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10" documentId="8_{FF4F3A03-C231-4304-8EDF-22715379CD57}" xr6:coauthVersionLast="47" xr6:coauthVersionMax="47" xr10:uidLastSave="{9E3A188F-F744-41DA-A6DE-76E18F31EEDB}"/>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3"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F12" i="213"/>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922" i="232" l="1"/>
  <c r="J562" i="232"/>
  <c r="J382" i="232"/>
  <c r="J74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A1" i="213"/>
  <c r="B17"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922" i="232" l="1"/>
  <c r="K382" i="232"/>
  <c r="K562" i="232"/>
  <c r="K74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922" i="232" l="1"/>
  <c r="M74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N742" i="232" l="1"/>
  <c r="L922" i="232"/>
  <c r="L38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N562" i="232" l="1"/>
  <c r="L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L1033" i="232"/>
  <c r="O922"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738" i="232" s="1"/>
  <c r="P741" i="232" s="1"/>
  <c r="P373" i="232"/>
  <c r="P376" i="232" s="1"/>
  <c r="P378" i="232" s="1"/>
  <c r="P381" i="232" s="1"/>
  <c r="P368" i="232"/>
  <c r="P370" i="232"/>
  <c r="P380" i="232" s="1"/>
  <c r="P369" i="232"/>
  <c r="P547" i="232"/>
  <c r="P737" i="232"/>
  <c r="P728" i="232"/>
  <c r="P730" i="232" s="1"/>
  <c r="P740" i="232" s="1"/>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729" i="232" l="1"/>
  <c r="P377" i="232"/>
  <c r="P922" i="232"/>
  <c r="P742" i="232"/>
  <c r="N1033" i="232"/>
  <c r="N61" i="223" s="1"/>
  <c r="P38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0" i="232" s="1"/>
  <c r="P560" i="232" s="1"/>
  <c r="P558" i="232"/>
  <c r="P561" i="232" s="1"/>
  <c r="P557" i="232"/>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80" i="245" l="1"/>
  <c r="O143" i="232"/>
  <c r="O80" i="223"/>
  <c r="O932" i="232"/>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23" i="223" l="1"/>
  <c r="O23" i="245"/>
  <c r="O950" i="232"/>
  <c r="O71" i="245"/>
  <c r="O71" i="223"/>
  <c r="O22" i="250"/>
  <c r="O141" i="232"/>
  <c r="O79" i="245"/>
  <c r="O193" i="232"/>
  <c r="O196" i="232" s="1"/>
  <c r="O79" i="223"/>
  <c r="O931" i="232"/>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948" i="232"/>
  <c r="O1024" i="232"/>
  <c r="O1027" i="232" s="1"/>
  <c r="O1029" i="232" s="1"/>
  <c r="O1032" i="232" s="1"/>
  <c r="O22" i="223"/>
  <c r="O22" i="245"/>
  <c r="O69" i="223"/>
  <c r="O20" i="250"/>
  <c r="O69" i="245"/>
  <c r="O14" i="223"/>
  <c r="O14" i="245"/>
  <c r="O13" i="250"/>
  <c r="N118" i="223"/>
  <c r="O167" i="232"/>
  <c r="O188" i="232" s="1"/>
  <c r="O189" i="232" s="1"/>
  <c r="O974" i="232"/>
  <c r="O1019" i="232" s="1"/>
  <c r="O1020"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028" i="232" l="1"/>
  <c r="O12" i="223"/>
  <c r="O11" i="250"/>
  <c r="O12" i="245"/>
  <c r="O145" i="232"/>
  <c r="O154" i="232"/>
  <c r="O81" i="223"/>
  <c r="O81" i="245"/>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157" i="232" l="1"/>
  <c r="P159" i="232"/>
  <c r="P162" i="232" s="1"/>
  <c r="P164" i="232" s="1"/>
  <c r="O961" i="232"/>
  <c r="P966" i="232" s="1"/>
  <c r="P969" i="232" s="1"/>
  <c r="P971" i="232" s="1"/>
  <c r="O24" i="223"/>
  <c r="O24" i="245"/>
  <c r="O952" i="232"/>
  <c r="O73" i="223"/>
  <c r="O73" i="245"/>
  <c r="O24" i="250"/>
  <c r="Q562" i="232"/>
  <c r="O1033" i="232"/>
  <c r="O61" i="223" s="1"/>
  <c r="Q922" i="232"/>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16" i="245" l="1"/>
  <c r="O16" i="223"/>
  <c r="O15" i="250"/>
  <c r="P165" i="232"/>
  <c r="P187" i="232" s="1"/>
  <c r="O964" i="232"/>
  <c r="P972" i="232" s="1"/>
  <c r="P1018" i="232" s="1"/>
  <c r="O85" i="250"/>
  <c r="O61" i="245"/>
  <c r="Q1033" i="232"/>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28" i="232" l="1"/>
  <c r="P1029" i="232"/>
  <c r="P1032" i="232" s="1"/>
  <c r="P198" i="232"/>
  <c r="P201" i="232" s="1"/>
  <c r="P190" i="232"/>
  <c r="P200" i="232" s="1"/>
  <c r="P197" i="232"/>
  <c r="P167" i="232"/>
  <c r="P188" i="232" s="1"/>
  <c r="P189" i="232" s="1"/>
  <c r="P974" i="232"/>
  <c r="P1019" i="232" s="1"/>
  <c r="P1021" i="232" s="1"/>
  <c r="P1031" i="232" s="1"/>
  <c r="O57" i="223"/>
  <c r="O80" i="250"/>
  <c r="O57" i="245"/>
  <c r="O47" i="245"/>
  <c r="O68" i="250"/>
  <c r="O47" i="223"/>
  <c r="O74" i="250"/>
  <c r="O52" i="245"/>
  <c r="O52" i="223"/>
  <c r="Q85" i="250"/>
  <c r="Q61" i="232"/>
  <c r="Q56" i="232"/>
  <c r="Q58" i="232" s="1"/>
  <c r="Q71" i="232"/>
  <c r="Q61" i="245"/>
  <c r="Q61" i="223"/>
  <c r="P202" i="232" l="1"/>
  <c r="P1020" i="232"/>
  <c r="P118" i="223"/>
  <c r="P118" i="245"/>
  <c r="P1033" i="232"/>
  <c r="P111" i="232"/>
  <c r="P114" i="232" s="1"/>
  <c r="P147" i="232"/>
  <c r="Q62" i="232"/>
  <c r="Q63" i="232" s="1"/>
  <c r="Q67" i="232" s="1"/>
  <c r="Q73" i="232" s="1"/>
  <c r="Q66" i="232"/>
  <c r="M43" i="232"/>
  <c r="P61" i="223" l="1"/>
  <c r="P85" i="250"/>
  <c r="P61" i="245"/>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NES</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46_XLSPF</t>
  </si>
  <si>
    <t>companyName</t>
  </si>
  <si>
    <t>Northumbrian Water Ltd_XLSPF</t>
  </si>
  <si>
    <t>inputRunName</t>
  </si>
  <si>
    <t>CMARun1: CMA final redeterminations_XLSPF</t>
  </si>
  <si>
    <t>inputRunId</t>
  </si>
  <si>
    <t>146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09:08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PR19 Run 8: Final Determinations_XLSPF</t>
  </si>
  <si>
    <t>Down</t>
  </si>
  <si>
    <t>HDD</t>
  </si>
  <si>
    <t>Hafren Dyfrdwy</t>
  </si>
  <si>
    <t>CMA appellant company</t>
  </si>
  <si>
    <t>Northumbrian Water</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Northumbrian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156.15683143012799</v>
      </c>
      <c r="N11" s="293">
        <f>Inp!N$91</f>
        <v>151.03596731118799</v>
      </c>
      <c r="O11" s="293">
        <f>Inp!O$91</f>
        <v>146.843150959567</v>
      </c>
      <c r="P11" s="293">
        <f>Inp!P$91</f>
        <v>143.03241379284</v>
      </c>
      <c r="Q11" s="293">
        <f>Inp!Q$91</f>
        <v>139.387604611605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3.78806670731566</v>
      </c>
      <c r="N12" s="293">
        <f>Inp!N$92</f>
        <v>4.46879913969242</v>
      </c>
      <c r="O12" s="293">
        <f>Inp!O$92</f>
        <v>4.6261001183105899</v>
      </c>
      <c r="P12" s="293">
        <f>Inp!P$92</f>
        <v>4.5770372413709604</v>
      </c>
      <c r="Q12" s="293">
        <f>Inp!Q$92</f>
        <v>4.46040334757146</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8.9089308262556308</v>
      </c>
      <c r="N13" s="293">
        <f>Inp!N$93</f>
        <v>8.6616154913140608</v>
      </c>
      <c r="O13" s="293">
        <f>Inp!O$93</f>
        <v>8.4368372850377593</v>
      </c>
      <c r="P13" s="293">
        <f>Inp!P$93</f>
        <v>8.2218464226055197</v>
      </c>
      <c r="Q13" s="293">
        <f>Inp!Q$93</f>
        <v>8.0123340433261294</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156.156831430127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149.91973275907526</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147.00410615639484</v>
      </c>
      <c r="N20" s="84">
        <f t="shared" si="2"/>
        <v>139.38974128753415</v>
      </c>
      <c r="O20" s="84">
        <f t="shared" si="2"/>
        <v>132.76518488027676</v>
      </c>
      <c r="P20" s="84">
        <f t="shared" si="2"/>
        <v>126.65992754485997</v>
      </c>
      <c r="Q20" s="84">
        <f t="shared" si="2"/>
        <v>120.8935637680611</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3.5660390600260263</v>
      </c>
      <c r="N21" s="84">
        <f t="shared" si="3"/>
        <v>4.124214695591518</v>
      </c>
      <c r="O21" s="84">
        <f t="shared" si="3"/>
        <v>4.1825923338521278</v>
      </c>
      <c r="P21" s="84">
        <f t="shared" si="3"/>
        <v>4.05311768143559</v>
      </c>
      <c r="Q21" s="84">
        <f t="shared" si="3"/>
        <v>3.8685940405780412</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8.3867570885546598</v>
      </c>
      <c r="N22" s="84">
        <f t="shared" si="4"/>
        <v>7.9937273482601201</v>
      </c>
      <c r="O22" s="84">
        <f t="shared" si="4"/>
        <v>7.6279911908269593</v>
      </c>
      <c r="P22" s="84">
        <f t="shared" si="4"/>
        <v>7.2807166191046351</v>
      </c>
      <c r="Q22" s="84">
        <f t="shared" si="4"/>
        <v>6.9492521899412001</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147.00410615639484</v>
      </c>
      <c r="N24" s="84">
        <f t="shared" si="5"/>
        <v>139.38974128753415</v>
      </c>
      <c r="O24" s="84">
        <f t="shared" si="5"/>
        <v>132.76518488027676</v>
      </c>
      <c r="P24" s="84">
        <f t="shared" si="5"/>
        <v>126.65992754485997</v>
      </c>
      <c r="Q24" s="84">
        <f t="shared" si="5"/>
        <v>120.8935637680611</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3.5660390600260263</v>
      </c>
      <c r="N25" s="84">
        <f t="shared" si="6"/>
        <v>4.124214695591518</v>
      </c>
      <c r="O25" s="84">
        <f t="shared" si="6"/>
        <v>4.1825923338521278</v>
      </c>
      <c r="P25" s="84">
        <f t="shared" si="6"/>
        <v>4.05311768143559</v>
      </c>
      <c r="Q25" s="84">
        <f t="shared" si="6"/>
        <v>3.8685940405780412</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150.57014521642085</v>
      </c>
      <c r="N26" s="211">
        <f t="shared" si="7"/>
        <v>143.51395598312567</v>
      </c>
      <c r="O26" s="211">
        <f t="shared" si="7"/>
        <v>136.94777721412891</v>
      </c>
      <c r="P26" s="211">
        <f t="shared" si="7"/>
        <v>130.71304522629555</v>
      </c>
      <c r="Q26" s="211">
        <f t="shared" si="7"/>
        <v>124.76215780863915</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150.57014521642085</v>
      </c>
      <c r="N28" s="309">
        <f t="shared" si="8"/>
        <v>143.51395598312567</v>
      </c>
      <c r="O28" s="309">
        <f t="shared" si="8"/>
        <v>136.94777721412891</v>
      </c>
      <c r="P28" s="309">
        <f t="shared" si="8"/>
        <v>130.71304522629555</v>
      </c>
      <c r="Q28" s="309">
        <f t="shared" si="8"/>
        <v>124.76215780863915</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8.3867570885546598</v>
      </c>
      <c r="N29" s="309">
        <f t="shared" si="9"/>
        <v>7.9937273482601201</v>
      </c>
      <c r="O29" s="309">
        <f t="shared" si="9"/>
        <v>7.6279911908269593</v>
      </c>
      <c r="P29" s="309">
        <f t="shared" si="9"/>
        <v>7.2807166191046351</v>
      </c>
      <c r="Q29" s="309">
        <f t="shared" si="9"/>
        <v>6.9492521899412001</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142.18338812786618</v>
      </c>
      <c r="N30" s="312">
        <f t="shared" si="10"/>
        <v>135.52022863486556</v>
      </c>
      <c r="O30" s="312">
        <f t="shared" si="10"/>
        <v>129.31978602330196</v>
      </c>
      <c r="P30" s="312">
        <f t="shared" si="10"/>
        <v>123.43232860719091</v>
      </c>
      <c r="Q30" s="312">
        <f t="shared" si="10"/>
        <v>117.81290561869794</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150.57014521642085</v>
      </c>
      <c r="N32" s="91">
        <f t="shared" si="11"/>
        <v>143.51395598312567</v>
      </c>
      <c r="O32" s="91">
        <f t="shared" si="11"/>
        <v>136.94777721412891</v>
      </c>
      <c r="P32" s="91">
        <f t="shared" si="11"/>
        <v>130.71304522629555</v>
      </c>
      <c r="Q32" s="91">
        <f t="shared" si="11"/>
        <v>124.76215780863915</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142.18338812786618</v>
      </c>
      <c r="N33" s="91">
        <f t="shared" si="12"/>
        <v>135.52022863486556</v>
      </c>
      <c r="O33" s="91">
        <f t="shared" si="12"/>
        <v>129.31978602330196</v>
      </c>
      <c r="P33" s="91">
        <f t="shared" si="12"/>
        <v>123.43232860719091</v>
      </c>
      <c r="Q33" s="91">
        <f t="shared" si="12"/>
        <v>117.81290561869794</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146.3767666721435</v>
      </c>
      <c r="N34" s="312">
        <f t="shared" si="13"/>
        <v>139.51709230899561</v>
      </c>
      <c r="O34" s="312">
        <f t="shared" si="13"/>
        <v>133.13378161871543</v>
      </c>
      <c r="P34" s="312">
        <f t="shared" si="13"/>
        <v>127.07268691674324</v>
      </c>
      <c r="Q34" s="312">
        <f t="shared" si="13"/>
        <v>121.28753171366854</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142.18338812786618</v>
      </c>
      <c r="N37" s="84">
        <f t="shared" si="14"/>
        <v>135.52022863486556</v>
      </c>
      <c r="O37" s="84">
        <f t="shared" si="14"/>
        <v>129.31978602330196</v>
      </c>
      <c r="P37" s="84">
        <f t="shared" si="14"/>
        <v>123.43232860719091</v>
      </c>
      <c r="Q37" s="84">
        <f t="shared" si="14"/>
        <v>117.81290561869794</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142.18338812786601</v>
      </c>
      <c r="N38" s="181">
        <f xml:space="preserve"> Inp!N$94</f>
        <v>135.52022863486599</v>
      </c>
      <c r="O38" s="181">
        <f xml:space="preserve"> Inp!O$94</f>
        <v>129.31978602330199</v>
      </c>
      <c r="P38" s="181">
        <f xml:space="preserve"> Inp!P$94</f>
        <v>123.43232860719</v>
      </c>
      <c r="Q38" s="181">
        <f xml:space="preserve"> Inp!Q$94</f>
        <v>117.812905618698</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156.15683143012799</v>
      </c>
      <c r="N45" s="155">
        <f>Inp!N$95</f>
        <v>150.383542658843</v>
      </c>
      <c r="O45" s="155">
        <f>Inp!O$95</f>
        <v>144.85328482216599</v>
      </c>
      <c r="P45" s="155">
        <f>Inp!P$95</f>
        <v>139.623415911819</v>
      </c>
      <c r="Q45" s="155">
        <f>Inp!Q$95</f>
        <v>134.615165870087</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3.0971584659246698</v>
      </c>
      <c r="N46" s="155">
        <f>Inp!N$96</f>
        <v>3.0139844217099698</v>
      </c>
      <c r="O46" s="155">
        <f>Inp!O$96</f>
        <v>3.0058869577965202</v>
      </c>
      <c r="P46" s="155">
        <f>Inp!P$96</f>
        <v>2.93209173414827</v>
      </c>
      <c r="Q46" s="155">
        <f>Inp!Q$96</f>
        <v>2.82691848327201</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8.8704472372101506</v>
      </c>
      <c r="N48" s="155">
        <f>Inp!N$99</f>
        <v>8.5442422583867899</v>
      </c>
      <c r="O48" s="155">
        <f>Inp!O$99</f>
        <v>8.2357558681439098</v>
      </c>
      <c r="P48" s="155">
        <f>Inp!P$99</f>
        <v>7.9403417758803503</v>
      </c>
      <c r="Q48" s="155">
        <f>Inp!Q$99</f>
        <v>7.6555240984820703</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156.156831430127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149.91973275907526</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147.00410615639484</v>
      </c>
      <c r="N60" s="84">
        <f t="shared" si="19"/>
        <v>138.78762442014849</v>
      </c>
      <c r="O60" s="84">
        <f t="shared" si="19"/>
        <v>130.96608874339401</v>
      </c>
      <c r="P60" s="84">
        <f t="shared" si="19"/>
        <v>123.64114730364784</v>
      </c>
      <c r="Q60" s="84">
        <f t="shared" si="19"/>
        <v>116.75433539883466</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2.9156266026804456</v>
      </c>
      <c r="N61" s="84">
        <f t="shared" si="20"/>
        <v>2.7815792242467445</v>
      </c>
      <c r="O61" s="84">
        <f t="shared" si="20"/>
        <v>2.7177102580082395</v>
      </c>
      <c r="P61" s="84">
        <f t="shared" si="20"/>
        <v>2.5964640933766678</v>
      </c>
      <c r="Q61" s="84">
        <f t="shared" si="20"/>
        <v>2.4518410433756865</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8.3505291146805085</v>
      </c>
      <c r="N63" s="84">
        <f t="shared" si="22"/>
        <v>7.8854046429928042</v>
      </c>
      <c r="O63" s="84">
        <f t="shared" si="22"/>
        <v>7.4461876043781041</v>
      </c>
      <c r="P63" s="84">
        <f t="shared" si="22"/>
        <v>7.0314349548142419</v>
      </c>
      <c r="Q63" s="84">
        <f t="shared" si="22"/>
        <v>6.6397840278310936</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147.00410615639484</v>
      </c>
      <c r="N66" s="84">
        <f t="shared" si="24"/>
        <v>138.78762442014849</v>
      </c>
      <c r="O66" s="84">
        <f t="shared" si="24"/>
        <v>130.96608874339401</v>
      </c>
      <c r="P66" s="84">
        <f t="shared" si="24"/>
        <v>123.64114730364784</v>
      </c>
      <c r="Q66" s="84">
        <f t="shared" si="24"/>
        <v>116.75433539883466</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2.9156266026804456</v>
      </c>
      <c r="N67" s="84">
        <f t="shared" si="25"/>
        <v>2.7815792242467445</v>
      </c>
      <c r="O67" s="84">
        <f t="shared" si="25"/>
        <v>2.7177102580082395</v>
      </c>
      <c r="P67" s="84">
        <f t="shared" si="25"/>
        <v>2.5964640933766678</v>
      </c>
      <c r="Q67" s="84">
        <f t="shared" si="25"/>
        <v>2.4518410433756865</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149.91973275907529</v>
      </c>
      <c r="N70" s="211">
        <f t="shared" si="27"/>
        <v>141.56920364439523</v>
      </c>
      <c r="O70" s="211">
        <f t="shared" si="27"/>
        <v>133.68379900140226</v>
      </c>
      <c r="P70" s="211">
        <f t="shared" si="27"/>
        <v>126.23761139702451</v>
      </c>
      <c r="Q70" s="211">
        <f t="shared" si="27"/>
        <v>119.20617644221034</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149.91973275907529</v>
      </c>
      <c r="N72" s="275">
        <f t="shared" si="28"/>
        <v>141.56920364439523</v>
      </c>
      <c r="O72" s="275">
        <f t="shared" si="28"/>
        <v>133.68379900140226</v>
      </c>
      <c r="P72" s="275">
        <f t="shared" si="28"/>
        <v>126.23761139702451</v>
      </c>
      <c r="Q72" s="275">
        <f t="shared" si="28"/>
        <v>119.20617644221034</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8.3505291146805085</v>
      </c>
      <c r="N73" s="275">
        <f t="shared" si="29"/>
        <v>7.8854046429928042</v>
      </c>
      <c r="O73" s="275">
        <f t="shared" si="29"/>
        <v>7.4461876043781041</v>
      </c>
      <c r="P73" s="275">
        <f t="shared" si="29"/>
        <v>7.0314349548142419</v>
      </c>
      <c r="Q73" s="275">
        <f t="shared" si="29"/>
        <v>6.6397840278310936</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141.56920364439478</v>
      </c>
      <c r="N75" s="368">
        <f t="shared" si="31"/>
        <v>133.68379900140243</v>
      </c>
      <c r="O75" s="368">
        <f t="shared" si="31"/>
        <v>126.23761139702415</v>
      </c>
      <c r="P75" s="368">
        <f t="shared" si="31"/>
        <v>119.20617644221026</v>
      </c>
      <c r="Q75" s="368">
        <f t="shared" si="31"/>
        <v>112.56639241437924</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149.91973275907529</v>
      </c>
      <c r="N77" s="91">
        <f t="shared" si="32"/>
        <v>141.56920364439523</v>
      </c>
      <c r="O77" s="91">
        <f t="shared" si="32"/>
        <v>133.68379900140226</v>
      </c>
      <c r="P77" s="91">
        <f t="shared" si="32"/>
        <v>126.23761139702451</v>
      </c>
      <c r="Q77" s="91">
        <f t="shared" si="32"/>
        <v>119.20617644221034</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141.56920364439478</v>
      </c>
      <c r="N78" s="91">
        <f t="shared" si="33"/>
        <v>133.68379900140243</v>
      </c>
      <c r="O78" s="91">
        <f t="shared" si="33"/>
        <v>126.23761139702415</v>
      </c>
      <c r="P78" s="91">
        <f t="shared" si="33"/>
        <v>119.20617644221026</v>
      </c>
      <c r="Q78" s="91">
        <f t="shared" si="33"/>
        <v>112.56639241437924</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145.74446820173503</v>
      </c>
      <c r="N79" s="260">
        <f t="shared" ref="N79" si="38" xml:space="preserve"> AVERAGE(N77:N78)</f>
        <v>137.62650132289883</v>
      </c>
      <c r="O79" s="260">
        <f t="shared" ref="O79" si="39" xml:space="preserve"> AVERAGE(O77:O78)</f>
        <v>129.96070519921321</v>
      </c>
      <c r="P79" s="260">
        <f t="shared" ref="P79" si="40" xml:space="preserve"> AVERAGE(P77:P78)</f>
        <v>122.72189391961739</v>
      </c>
      <c r="Q79" s="260">
        <f t="shared" ref="Q79" si="41" xml:space="preserve"> AVERAGE(Q77:Q78)</f>
        <v>115.88628442829479</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141.56920364439478</v>
      </c>
      <c r="N82" s="84">
        <f t="shared" si="42"/>
        <v>133.68379900140243</v>
      </c>
      <c r="O82" s="84">
        <f t="shared" si="42"/>
        <v>126.23761139702415</v>
      </c>
      <c r="P82" s="84">
        <f t="shared" si="42"/>
        <v>119.20617644221026</v>
      </c>
      <c r="Q82" s="84">
        <f t="shared" si="42"/>
        <v>112.56639241437924</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141.569203644395</v>
      </c>
      <c r="N83" s="181">
        <f xml:space="preserve"> Inp!N$101</f>
        <v>133.68379900140201</v>
      </c>
      <c r="O83" s="181">
        <f xml:space="preserve"> Inp!O$101</f>
        <v>126.237611397024</v>
      </c>
      <c r="P83" s="181">
        <f xml:space="preserve"> Inp!P$101</f>
        <v>119.20617644220999</v>
      </c>
      <c r="Q83" s="181">
        <f xml:space="preserve"> Inp!Q$101</f>
        <v>112.566392414379</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7.9251789016060199</v>
      </c>
      <c r="O91" s="229">
        <f xml:space="preserve"> Inp!O$102</f>
        <v>15.764545303152101</v>
      </c>
      <c r="P91" s="229">
        <f xml:space="preserve"> Inp!P$102</f>
        <v>21.857991159714398</v>
      </c>
      <c r="Q91" s="229">
        <f xml:space="preserve"> Inp!Q$102</f>
        <v>26.409170885692699</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15883630167493301</v>
      </c>
      <c r="O92" s="229">
        <f xml:space="preserve"> Inp!O$103</f>
        <v>0.32713404587623102</v>
      </c>
      <c r="P92" s="229">
        <f xml:space="preserve"> Inp!P$103</f>
        <v>0.45901781435401501</v>
      </c>
      <c r="Q92" s="229">
        <f xml:space="preserve"> Inp!Q$103</f>
        <v>0.55459258859958505</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8.0972453656255592</v>
      </c>
      <c r="N93" s="229">
        <f xml:space="preserve"> Inp!N$104</f>
        <v>8.1983149384526701</v>
      </c>
      <c r="O93" s="229">
        <f xml:space="preserve"> Inp!O$104</f>
        <v>6.5902510171338902</v>
      </c>
      <c r="P93" s="229">
        <f xml:space="preserve"> Inp!P$104</f>
        <v>5.1500738626025102</v>
      </c>
      <c r="Q93" s="229">
        <f xml:space="preserve"> Inp!Q$104</f>
        <v>5.23598323364713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17206646401954301</v>
      </c>
      <c r="N94" s="229">
        <f xml:space="preserve"> Inp!N$105</f>
        <v>0.51778483858155999</v>
      </c>
      <c r="O94" s="229">
        <f xml:space="preserve"> Inp!O$105</f>
        <v>0.82393920644779794</v>
      </c>
      <c r="P94" s="229">
        <f xml:space="preserve"> Inp!P$105</f>
        <v>1.05791195097821</v>
      </c>
      <c r="Q94" s="229">
        <f xml:space="preserve"> Inp!Q$105</f>
        <v>1.25722459137242</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7.3140766164408673</v>
      </c>
      <c r="O101" s="84">
        <f t="shared" si="52"/>
        <v>14.253186192543543</v>
      </c>
      <c r="P101" s="84">
        <f t="shared" si="52"/>
        <v>19.35597325914809</v>
      </c>
      <c r="Q101" s="84">
        <f t="shared" si="52"/>
        <v>22.90518438441762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14658859999831053</v>
      </c>
      <c r="O102" s="84">
        <f t="shared" si="53"/>
        <v>0.29577145272066302</v>
      </c>
      <c r="P102" s="84">
        <f t="shared" si="53"/>
        <v>0.40647543844212108</v>
      </c>
      <c r="Q102" s="84">
        <f t="shared" si="53"/>
        <v>0.48100887207280335</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7.6226464535776994</v>
      </c>
      <c r="N103" s="84">
        <f t="shared" si="54"/>
        <v>7.5661514181595484</v>
      </c>
      <c r="O103" s="84">
        <f t="shared" si="54"/>
        <v>5.9584385719026862</v>
      </c>
      <c r="P103" s="84">
        <f t="shared" si="54"/>
        <v>4.560560540023304</v>
      </c>
      <c r="Q103" s="84">
        <f t="shared" si="54"/>
        <v>4.541269467319031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161981237138526</v>
      </c>
      <c r="N104" s="84">
        <f t="shared" si="55"/>
        <v>0.47785898933455567</v>
      </c>
      <c r="O104" s="84">
        <f t="shared" si="55"/>
        <v>0.74494751957665961</v>
      </c>
      <c r="P104" s="84">
        <f t="shared" si="55"/>
        <v>0.9368159811230784</v>
      </c>
      <c r="Q104" s="84">
        <f t="shared" si="55"/>
        <v>1.0904151895813692</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7.3140766164408673</v>
      </c>
      <c r="O106" s="235">
        <f t="shared" si="56"/>
        <v>14.253186192543543</v>
      </c>
      <c r="P106" s="235">
        <f t="shared" si="56"/>
        <v>19.35597325914809</v>
      </c>
      <c r="Q106" s="235">
        <f t="shared" si="56"/>
        <v>22.90518438441762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14658859999831053</v>
      </c>
      <c r="O107" s="235">
        <f t="shared" si="57"/>
        <v>0.29577145272066302</v>
      </c>
      <c r="P107" s="235">
        <f t="shared" si="57"/>
        <v>0.40647543844212108</v>
      </c>
      <c r="Q107" s="235">
        <f t="shared" si="57"/>
        <v>0.48100887207280335</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7.4606652164391782</v>
      </c>
      <c r="O108" s="211">
        <f t="shared" si="58"/>
        <v>14.548957645264206</v>
      </c>
      <c r="P108" s="211">
        <f t="shared" si="58"/>
        <v>19.762448697590212</v>
      </c>
      <c r="Q108" s="211">
        <f t="shared" si="58"/>
        <v>23.386193256490426</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7.4606652164391782</v>
      </c>
      <c r="O110" s="261">
        <f t="shared" si="59"/>
        <v>14.548957645264206</v>
      </c>
      <c r="P110" s="261">
        <f t="shared" si="59"/>
        <v>19.762448697590212</v>
      </c>
      <c r="Q110" s="261">
        <f t="shared" si="59"/>
        <v>23.386193256490426</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7.6226464535776994</v>
      </c>
      <c r="N111" s="261">
        <f t="shared" si="60"/>
        <v>7.5661514181595484</v>
      </c>
      <c r="O111" s="261">
        <f t="shared" si="60"/>
        <v>5.9584385719026862</v>
      </c>
      <c r="P111" s="261">
        <f t="shared" si="60"/>
        <v>4.560560540023304</v>
      </c>
      <c r="Q111" s="261">
        <f t="shared" si="60"/>
        <v>4.541269467319031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161981237138526</v>
      </c>
      <c r="N112" s="261">
        <f t="shared" si="61"/>
        <v>0.47785898933455567</v>
      </c>
      <c r="O112" s="261">
        <f t="shared" si="61"/>
        <v>0.74494751957665961</v>
      </c>
      <c r="P112" s="261">
        <f t="shared" si="61"/>
        <v>0.9368159811230784</v>
      </c>
      <c r="Q112" s="261">
        <f t="shared" si="61"/>
        <v>1.0904151895813692</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7.4606652164391738</v>
      </c>
      <c r="N113" s="260">
        <f t="shared" si="62"/>
        <v>14.548957645264172</v>
      </c>
      <c r="O113" s="260">
        <f t="shared" si="62"/>
        <v>19.762448697590234</v>
      </c>
      <c r="P113" s="260">
        <f t="shared" si="62"/>
        <v>23.386193256490436</v>
      </c>
      <c r="Q113" s="260">
        <f t="shared" si="62"/>
        <v>26.837047534228088</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7.4606652164391782</v>
      </c>
      <c r="O115" s="84">
        <f t="shared" si="63"/>
        <v>14.548957645264206</v>
      </c>
      <c r="P115" s="84">
        <f t="shared" si="63"/>
        <v>19.762448697590212</v>
      </c>
      <c r="Q115" s="84">
        <f t="shared" si="63"/>
        <v>23.386193256490426</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7.4606652164391738</v>
      </c>
      <c r="N116" s="84">
        <f t="shared" si="64"/>
        <v>14.548957645264172</v>
      </c>
      <c r="O116" s="84">
        <f t="shared" si="64"/>
        <v>19.762448697590234</v>
      </c>
      <c r="P116" s="84">
        <f t="shared" si="64"/>
        <v>23.386193256490436</v>
      </c>
      <c r="Q116" s="84">
        <f t="shared" si="64"/>
        <v>26.837047534228088</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3.7303326082195869</v>
      </c>
      <c r="N117" s="260">
        <f t="shared" ref="N117" si="69" xml:space="preserve"> AVERAGE(N115:N116)</f>
        <v>11.004811430851674</v>
      </c>
      <c r="O117" s="260">
        <f t="shared" ref="O117" si="70" xml:space="preserve"> AVERAGE(O115:O116)</f>
        <v>17.15570317142722</v>
      </c>
      <c r="P117" s="260">
        <f t="shared" ref="P117" si="71" xml:space="preserve"> AVERAGE(P115:P116)</f>
        <v>21.574320977040323</v>
      </c>
      <c r="Q117" s="260">
        <f t="shared" ref="Q117" si="72" xml:space="preserve"> AVERAGE(Q115:Q116)</f>
        <v>25.111620395359257</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7.4606652164391738</v>
      </c>
      <c r="N120" s="84">
        <f t="shared" si="73"/>
        <v>14.548957645264172</v>
      </c>
      <c r="O120" s="84">
        <f t="shared" si="73"/>
        <v>19.762448697590234</v>
      </c>
      <c r="P120" s="84">
        <f t="shared" si="73"/>
        <v>23.386193256490436</v>
      </c>
      <c r="Q120" s="84">
        <f t="shared" si="73"/>
        <v>26.837047534228088</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7.46066521643918</v>
      </c>
      <c r="N121" s="181">
        <f xml:space="preserve"> Inp!N$106</f>
        <v>14.548957645264201</v>
      </c>
      <c r="O121" s="181">
        <f xml:space="preserve"> Inp!O$106</f>
        <v>19.762448697590202</v>
      </c>
      <c r="P121" s="181">
        <f xml:space="preserve"> Inp!P$106</f>
        <v>23.386193256490401</v>
      </c>
      <c r="Q121" s="181">
        <f xml:space="preserve"> Inp!Q$106</f>
        <v>26.837047534228098</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149.91973275907526</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149.91973275907526</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299.83946551815052</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150.57014521642085</v>
      </c>
      <c r="N133" s="84">
        <f t="shared" si="86"/>
        <v>143.51395598312567</v>
      </c>
      <c r="O133" s="84">
        <f t="shared" si="86"/>
        <v>136.94777721412891</v>
      </c>
      <c r="P133" s="84">
        <f t="shared" si="86"/>
        <v>130.71304522629555</v>
      </c>
      <c r="Q133" s="84">
        <f t="shared" si="86"/>
        <v>124.76215780863915</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149.91973275907529</v>
      </c>
      <c r="N134" s="84">
        <f t="shared" si="87"/>
        <v>141.56920364439523</v>
      </c>
      <c r="O134" s="84">
        <f t="shared" si="87"/>
        <v>133.68379900140226</v>
      </c>
      <c r="P134" s="84">
        <f t="shared" si="87"/>
        <v>126.23761139702451</v>
      </c>
      <c r="Q134" s="84">
        <f t="shared" si="87"/>
        <v>119.20617644221034</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7.4606652164391782</v>
      </c>
      <c r="O135" s="84">
        <f t="shared" si="88"/>
        <v>14.548957645264206</v>
      </c>
      <c r="P135" s="84">
        <f t="shared" si="88"/>
        <v>19.762448697590212</v>
      </c>
      <c r="Q135" s="84">
        <f t="shared" si="88"/>
        <v>23.386193256490426</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300.48987797549614</v>
      </c>
      <c r="N136" s="312">
        <f t="shared" si="89"/>
        <v>292.54382484396007</v>
      </c>
      <c r="O136" s="312">
        <f t="shared" si="89"/>
        <v>285.18053386079532</v>
      </c>
      <c r="P136" s="312">
        <f t="shared" si="89"/>
        <v>276.7131053209103</v>
      </c>
      <c r="Q136" s="312">
        <f t="shared" si="89"/>
        <v>267.35452750733987</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142.18338812786618</v>
      </c>
      <c r="N138" s="84">
        <f t="shared" si="90"/>
        <v>135.52022863486556</v>
      </c>
      <c r="O138" s="84">
        <f t="shared" si="90"/>
        <v>129.31978602330196</v>
      </c>
      <c r="P138" s="84">
        <f t="shared" si="90"/>
        <v>123.43232860719091</v>
      </c>
      <c r="Q138" s="84">
        <f t="shared" si="90"/>
        <v>117.81290561869794</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141.56920364439478</v>
      </c>
      <c r="N139" s="84">
        <f t="shared" si="91"/>
        <v>133.68379900140243</v>
      </c>
      <c r="O139" s="84">
        <f t="shared" si="91"/>
        <v>126.23761139702415</v>
      </c>
      <c r="P139" s="84">
        <f t="shared" si="91"/>
        <v>119.20617644221026</v>
      </c>
      <c r="Q139" s="84">
        <f t="shared" si="91"/>
        <v>112.56639241437924</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7.4606652164391738</v>
      </c>
      <c r="N140" s="84">
        <f t="shared" si="92"/>
        <v>14.548957645264172</v>
      </c>
      <c r="O140" s="84">
        <f t="shared" si="92"/>
        <v>19.762448697590234</v>
      </c>
      <c r="P140" s="84">
        <f t="shared" si="92"/>
        <v>23.386193256490436</v>
      </c>
      <c r="Q140" s="84">
        <f t="shared" si="92"/>
        <v>26.837047534228088</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291.21325698870015</v>
      </c>
      <c r="N141" s="211">
        <f t="shared" ref="N141" si="97" xml:space="preserve"> SUM(N138:N140)</f>
        <v>283.75298528153218</v>
      </c>
      <c r="O141" s="211">
        <f t="shared" ref="O141" si="98" xml:space="preserve"> SUM(O138:O140)</f>
        <v>275.31984611791637</v>
      </c>
      <c r="P141" s="211">
        <f t="shared" ref="P141" si="99" xml:space="preserve"> SUM(P138:P140)</f>
        <v>266.0246983058916</v>
      </c>
      <c r="Q141" s="211">
        <f t="shared" ref="Q141" si="100" xml:space="preserve"> SUM(Q138:Q140)</f>
        <v>257.21634556730527</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300.48987797549614</v>
      </c>
      <c r="N143" s="84">
        <f t="shared" si="101"/>
        <v>292.54382484396007</v>
      </c>
      <c r="O143" s="84">
        <f t="shared" si="101"/>
        <v>285.18053386079532</v>
      </c>
      <c r="P143" s="84">
        <f t="shared" si="101"/>
        <v>276.7131053209103</v>
      </c>
      <c r="Q143" s="84">
        <f t="shared" si="101"/>
        <v>267.35452750733987</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291.21325698870015</v>
      </c>
      <c r="N144" s="84">
        <f t="shared" si="102"/>
        <v>283.75298528153218</v>
      </c>
      <c r="O144" s="84">
        <f t="shared" si="102"/>
        <v>275.31984611791637</v>
      </c>
      <c r="P144" s="84">
        <f t="shared" si="102"/>
        <v>266.0246983058916</v>
      </c>
      <c r="Q144" s="84">
        <f t="shared" si="102"/>
        <v>257.21634556730527</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295.85156748209818</v>
      </c>
      <c r="N145" s="211">
        <f t="shared" ref="N145" si="107" xml:space="preserve"> AVERAGE(N143:N144)</f>
        <v>288.14840506274612</v>
      </c>
      <c r="O145" s="211">
        <f t="shared" ref="O145" si="108" xml:space="preserve"> AVERAGE(O143:O144)</f>
        <v>280.25018998935582</v>
      </c>
      <c r="P145" s="211">
        <f t="shared" ref="P145" si="109" xml:space="preserve"> AVERAGE(P143:P144)</f>
        <v>271.36890181340095</v>
      </c>
      <c r="Q145" s="211">
        <f t="shared" ref="Q145" si="110" xml:space="preserve"> AVERAGE(Q143:Q144)</f>
        <v>262.28543653732254</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312.31366286025701</v>
      </c>
      <c r="N148" s="181">
        <f xml:space="preserve"> Inp!N$107</f>
        <v>309.344688871637</v>
      </c>
      <c r="O148" s="181">
        <f xml:space="preserve"> Inp!O$107</f>
        <v>307.46098108488502</v>
      </c>
      <c r="P148" s="181">
        <f xml:space="preserve"> Inp!P$107</f>
        <v>304.51382086437201</v>
      </c>
      <c r="Q148" s="181">
        <f xml:space="preserve"> Inp!Q$107</f>
        <v>300.41194136738397</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6.8852251732403298</v>
      </c>
      <c r="N149" s="181">
        <f xml:space="preserve"> Inp!N$108</f>
        <v>7.64161986307733</v>
      </c>
      <c r="O149" s="181">
        <f xml:space="preserve"> Inp!O$108</f>
        <v>7.9591211219833502</v>
      </c>
      <c r="P149" s="181">
        <f xml:space="preserve"> Inp!P$108</f>
        <v>7.9681467898732503</v>
      </c>
      <c r="Q149" s="181">
        <f xml:space="preserve"> Inp!Q$108</f>
        <v>7.84191441944305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294.00821231279065</v>
      </c>
      <c r="N151" s="196">
        <f t="shared" si="111"/>
        <v>285.49144232412351</v>
      </c>
      <c r="O151" s="196">
        <f t="shared" si="111"/>
        <v>277.98445981621427</v>
      </c>
      <c r="P151" s="196">
        <f t="shared" si="111"/>
        <v>269.6570481076547</v>
      </c>
      <c r="Q151" s="196">
        <f t="shared" si="111"/>
        <v>260.55308355131274</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6.4816656627064724</v>
      </c>
      <c r="N152" s="223">
        <f t="shared" si="112"/>
        <v>7.0523825198365797</v>
      </c>
      <c r="O152" s="223">
        <f t="shared" si="112"/>
        <v>7.1960740445810387</v>
      </c>
      <c r="P152" s="223">
        <f t="shared" si="112"/>
        <v>7.0560572132543831</v>
      </c>
      <c r="Q152" s="223">
        <f t="shared" si="112"/>
        <v>6.8014439560265272</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300.48987797549711</v>
      </c>
      <c r="N154" s="8">
        <f t="shared" si="114"/>
        <v>292.54382484396007</v>
      </c>
      <c r="O154" s="8">
        <f t="shared" si="114"/>
        <v>285.18053386079532</v>
      </c>
      <c r="P154" s="8">
        <f t="shared" si="114"/>
        <v>276.71310532090911</v>
      </c>
      <c r="Q154" s="8">
        <f t="shared" si="114"/>
        <v>267.35452750733924</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300.48987797549614</v>
      </c>
      <c r="N156" s="84">
        <f t="shared" si="115"/>
        <v>292.54382484396007</v>
      </c>
      <c r="O156" s="84">
        <f t="shared" si="115"/>
        <v>285.18053386079532</v>
      </c>
      <c r="P156" s="84">
        <f t="shared" si="115"/>
        <v>276.7131053209103</v>
      </c>
      <c r="Q156" s="84">
        <f t="shared" si="115"/>
        <v>267.35452750733987</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300.48987797549711</v>
      </c>
      <c r="N157" s="196">
        <f t="shared" si="116"/>
        <v>292.54382484396007</v>
      </c>
      <c r="O157" s="196">
        <f t="shared" si="116"/>
        <v>285.18053386079532</v>
      </c>
      <c r="P157" s="196">
        <f t="shared" si="116"/>
        <v>276.71310532090911</v>
      </c>
      <c r="Q157" s="196">
        <f t="shared" si="116"/>
        <v>267.35452750733924</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291.21325698870015</v>
      </c>
      <c r="N161" s="84">
        <f t="shared" si="118"/>
        <v>283.75298528153218</v>
      </c>
      <c r="O161" s="84">
        <f t="shared" si="118"/>
        <v>275.31984611791637</v>
      </c>
      <c r="P161" s="84">
        <f t="shared" si="118"/>
        <v>266.0246983058916</v>
      </c>
      <c r="Q161" s="84">
        <f t="shared" si="118"/>
        <v>257.21634556730527</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291.213256988701</v>
      </c>
      <c r="N162" s="181">
        <f xml:space="preserve"> Inp!N$109</f>
        <v>283.75298528153201</v>
      </c>
      <c r="O162" s="181">
        <f xml:space="preserve"> Inp!O$109</f>
        <v>275.31984611791597</v>
      </c>
      <c r="P162" s="181">
        <f xml:space="preserve"> Inp!P$109</f>
        <v>266.02469830589098</v>
      </c>
      <c r="Q162" s="181">
        <f xml:space="preserve"> Inp!Q$109</f>
        <v>257.21634556730498</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295.85156748209818</v>
      </c>
      <c r="N171" s="84">
        <f t="shared" si="121"/>
        <v>288.14840506274612</v>
      </c>
      <c r="O171" s="84">
        <f t="shared" si="121"/>
        <v>280.25018998935582</v>
      </c>
      <c r="P171" s="84">
        <f t="shared" si="121"/>
        <v>271.36890181340095</v>
      </c>
      <c r="Q171" s="84">
        <f t="shared" si="121"/>
        <v>262.28543653732254</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118.34062699283928</v>
      </c>
      <c r="N172" s="84">
        <f t="shared" ref="N172" si="126" xml:space="preserve"> N170 * N171</f>
        <v>115.25936202509845</v>
      </c>
      <c r="O172" s="84">
        <f t="shared" ref="O172" si="127" xml:space="preserve"> O170 * O171</f>
        <v>112.10007599574233</v>
      </c>
      <c r="P172" s="84">
        <f t="shared" ref="P172" si="128" xml:space="preserve"> P170 * P171</f>
        <v>108.54756072536038</v>
      </c>
      <c r="Q172" s="84">
        <f t="shared" ref="Q172" si="129" xml:space="preserve"> Q170 * Q171</f>
        <v>104.91417461492902</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0715000000000003</v>
      </c>
      <c r="N176" s="301">
        <f xml:space="preserve"> Inp!N$214</f>
        <v>0.30374999999999996</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295.85156748209818</v>
      </c>
      <c r="N177" s="84">
        <f t="shared" si="130"/>
        <v>288.14840506274612</v>
      </c>
      <c r="O177" s="84">
        <f t="shared" si="130"/>
        <v>280.25018998935582</v>
      </c>
      <c r="P177" s="84">
        <f t="shared" si="130"/>
        <v>271.36890181340095</v>
      </c>
      <c r="Q177" s="84">
        <f t="shared" si="130"/>
        <v>262.28543653732254</v>
      </c>
    </row>
    <row r="178" spans="1:20" hidden="1" outlineLevel="2">
      <c r="E178" s="84" t="s">
        <v>762</v>
      </c>
      <c r="G178" s="70" t="s">
        <v>255</v>
      </c>
      <c r="J178" s="84">
        <f t="shared" ref="J178:Q178" si="131" xml:space="preserve"> J176 * J177</f>
        <v>0</v>
      </c>
      <c r="K178" s="84">
        <f t="shared" si="131"/>
        <v>0</v>
      </c>
      <c r="L178" s="84">
        <f t="shared" si="131"/>
        <v>0</v>
      </c>
      <c r="M178" s="84">
        <f t="shared" si="131"/>
        <v>90.870808952126467</v>
      </c>
      <c r="N178" s="84">
        <f t="shared" si="131"/>
        <v>87.525078037809124</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885.97074589756801</v>
      </c>
      <c r="N186" s="293">
        <f>Inp!N$114</f>
        <v>863.99524174467399</v>
      </c>
      <c r="O186" s="293">
        <f>Inp!O$114</f>
        <v>846.94896149405804</v>
      </c>
      <c r="P186" s="293">
        <f>Inp!P$114</f>
        <v>831.78404970127201</v>
      </c>
      <c r="Q186" s="293">
        <f>Inp!Q$114</f>
        <v>817.28372471963996</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21.491959432411299</v>
      </c>
      <c r="N187" s="293">
        <f>Inp!N$115</f>
        <v>25.563587678767</v>
      </c>
      <c r="O187" s="293">
        <f>Inp!O$115</f>
        <v>26.682011829407902</v>
      </c>
      <c r="P187" s="293">
        <f>Inp!P$115</f>
        <v>26.617089590441299</v>
      </c>
      <c r="Q187" s="293">
        <f>Inp!Q$115</f>
        <v>26.153079191029001</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43.467463585306</v>
      </c>
      <c r="N188" s="293">
        <f>Inp!N$116</f>
        <v>42.609867929382801</v>
      </c>
      <c r="O188" s="293">
        <f>Inp!O$116</f>
        <v>41.846923622193998</v>
      </c>
      <c r="P188" s="293">
        <f>Inp!P$116</f>
        <v>41.117414572073102</v>
      </c>
      <c r="Q188" s="293">
        <f>Inp!Q$116</f>
        <v>40.4006229073210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885.97074589756801</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850.58396895529972</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834.04188205280389</v>
      </c>
      <c r="N195" s="84">
        <f t="shared" si="141"/>
        <v>797.37346914405884</v>
      </c>
      <c r="O195" s="84">
        <f t="shared" si="141"/>
        <v>765.75131166913354</v>
      </c>
      <c r="P195" s="84">
        <f t="shared" si="141"/>
        <v>736.57225431937138</v>
      </c>
      <c r="Q195" s="84">
        <f t="shared" si="141"/>
        <v>708.84597210996276</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20.232264301064475</v>
      </c>
      <c r="N196" s="84">
        <f t="shared" si="142"/>
        <v>23.592406076248412</v>
      </c>
      <c r="O196" s="84">
        <f t="shared" si="142"/>
        <v>24.123986786993402</v>
      </c>
      <c r="P196" s="84">
        <f t="shared" si="142"/>
        <v>23.570312138220412</v>
      </c>
      <c r="Q196" s="84">
        <f t="shared" si="142"/>
        <v>22.683071107519261</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40.91973161035029</v>
      </c>
      <c r="N197" s="84">
        <f t="shared" si="143"/>
        <v>39.324265423052701</v>
      </c>
      <c r="O197" s="84">
        <f t="shared" si="143"/>
        <v>37.835026796048467</v>
      </c>
      <c r="P197" s="84">
        <f t="shared" si="143"/>
        <v>36.410828933318683</v>
      </c>
      <c r="Q197" s="84">
        <f t="shared" si="143"/>
        <v>35.040241170117355</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834.04188205280389</v>
      </c>
      <c r="N199" s="84">
        <f t="shared" si="144"/>
        <v>797.37346914405884</v>
      </c>
      <c r="O199" s="84">
        <f t="shared" si="144"/>
        <v>765.75131166913354</v>
      </c>
      <c r="P199" s="84">
        <f t="shared" si="144"/>
        <v>736.57225431937138</v>
      </c>
      <c r="Q199" s="84">
        <f t="shared" si="144"/>
        <v>708.84597210996276</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20.232264301064475</v>
      </c>
      <c r="N200" s="84">
        <f t="shared" si="145"/>
        <v>23.592406076248412</v>
      </c>
      <c r="O200" s="84">
        <f t="shared" si="145"/>
        <v>24.123986786993402</v>
      </c>
      <c r="P200" s="84">
        <f t="shared" si="145"/>
        <v>23.570312138220412</v>
      </c>
      <c r="Q200" s="84">
        <f t="shared" si="145"/>
        <v>22.683071107519261</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854.27414635386833</v>
      </c>
      <c r="N201" s="211">
        <f t="shared" si="146"/>
        <v>820.96587522030723</v>
      </c>
      <c r="O201" s="211">
        <f t="shared" si="146"/>
        <v>789.87529845612698</v>
      </c>
      <c r="P201" s="211">
        <f t="shared" si="146"/>
        <v>760.14256645759178</v>
      </c>
      <c r="Q201" s="211">
        <f t="shared" si="146"/>
        <v>731.52904321748201</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854.27414635386833</v>
      </c>
      <c r="N203" s="309">
        <f t="shared" si="147"/>
        <v>820.96587522030723</v>
      </c>
      <c r="O203" s="309">
        <f t="shared" si="147"/>
        <v>789.87529845612698</v>
      </c>
      <c r="P203" s="309">
        <f t="shared" si="147"/>
        <v>760.14256645759178</v>
      </c>
      <c r="Q203" s="309">
        <f t="shared" si="147"/>
        <v>731.52904321748201</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40.91973161035029</v>
      </c>
      <c r="N204" s="309">
        <f t="shared" si="148"/>
        <v>39.324265423052701</v>
      </c>
      <c r="O204" s="309">
        <f t="shared" si="148"/>
        <v>37.835026796048467</v>
      </c>
      <c r="P204" s="309">
        <f t="shared" si="148"/>
        <v>36.410828933318683</v>
      </c>
      <c r="Q204" s="309">
        <f t="shared" si="148"/>
        <v>35.040241170117355</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813.35441474351808</v>
      </c>
      <c r="N205" s="312">
        <f t="shared" si="149"/>
        <v>781.64160979725455</v>
      </c>
      <c r="O205" s="312">
        <f t="shared" si="149"/>
        <v>752.04027166007847</v>
      </c>
      <c r="P205" s="312">
        <f t="shared" si="149"/>
        <v>723.73173752427306</v>
      </c>
      <c r="Q205" s="312">
        <f t="shared" si="149"/>
        <v>696.48880204736463</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854.27414635386833</v>
      </c>
      <c r="N207" s="91">
        <f t="shared" si="150"/>
        <v>820.96587522030723</v>
      </c>
      <c r="O207" s="91">
        <f t="shared" si="150"/>
        <v>789.87529845612698</v>
      </c>
      <c r="P207" s="91">
        <f t="shared" si="150"/>
        <v>760.14256645759178</v>
      </c>
      <c r="Q207" s="91">
        <f t="shared" si="150"/>
        <v>731.52904321748201</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813.35441474351808</v>
      </c>
      <c r="N208" s="91">
        <f t="shared" si="151"/>
        <v>781.64160979725455</v>
      </c>
      <c r="O208" s="91">
        <f t="shared" si="151"/>
        <v>752.04027166007847</v>
      </c>
      <c r="P208" s="91">
        <f t="shared" si="151"/>
        <v>723.73173752427306</v>
      </c>
      <c r="Q208" s="91">
        <f t="shared" si="151"/>
        <v>696.48880204736463</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833.8142805486932</v>
      </c>
      <c r="N209" s="312">
        <f t="shared" si="152"/>
        <v>801.30374250878094</v>
      </c>
      <c r="O209" s="312">
        <f t="shared" si="152"/>
        <v>770.95778505810267</v>
      </c>
      <c r="P209" s="312">
        <f t="shared" si="152"/>
        <v>741.93715199093242</v>
      </c>
      <c r="Q209" s="312">
        <f t="shared" si="152"/>
        <v>714.00892263242326</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813.35441474351808</v>
      </c>
      <c r="N212" s="84">
        <f t="shared" si="153"/>
        <v>781.64160979725455</v>
      </c>
      <c r="O212" s="84">
        <f t="shared" si="153"/>
        <v>752.04027166007847</v>
      </c>
      <c r="P212" s="84">
        <f t="shared" si="153"/>
        <v>723.73173752427306</v>
      </c>
      <c r="Q212" s="84">
        <f t="shared" si="153"/>
        <v>696.48880204736463</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813.35441474351796</v>
      </c>
      <c r="N213" s="181">
        <f xml:space="preserve"> Inp!N$117</f>
        <v>781.64160979725398</v>
      </c>
      <c r="O213" s="181">
        <f xml:space="preserve"> Inp!O$117</f>
        <v>752.04027166007802</v>
      </c>
      <c r="P213" s="181">
        <f xml:space="preserve"> Inp!P$117</f>
        <v>723.73173752427294</v>
      </c>
      <c r="Q213" s="181">
        <f xml:space="preserve"> Inp!Q$117</f>
        <v>696.48880204736497</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885.97074589756801</v>
      </c>
      <c r="N220" s="155">
        <f>Inp!N$118</f>
        <v>860.26307247891202</v>
      </c>
      <c r="O220" s="155">
        <f>Inp!O$118</f>
        <v>835.47198726971806</v>
      </c>
      <c r="P220" s="155">
        <f>Inp!P$118</f>
        <v>811.95952190573701</v>
      </c>
      <c r="Q220" s="155">
        <f>Inp!Q$118</f>
        <v>789.30106068338796</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7.572025322798801</v>
      </c>
      <c r="N221" s="155">
        <f>Inp!N$119</f>
        <v>17.241377967174401</v>
      </c>
      <c r="O221" s="155">
        <f>Inp!O$119</f>
        <v>17.337089408925099</v>
      </c>
      <c r="P221" s="155">
        <f>Inp!P$119</f>
        <v>17.051149960020901</v>
      </c>
      <c r="Q221" s="155">
        <f>Inp!Q$119</f>
        <v>16.575322274352299</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43.279698741455597</v>
      </c>
      <c r="N223" s="155">
        <f>Inp!N$122</f>
        <v>42.0324631763675</v>
      </c>
      <c r="O223" s="155">
        <f>Inp!O$122</f>
        <v>40.849554772906998</v>
      </c>
      <c r="P223" s="155">
        <f>Inp!P$122</f>
        <v>39.709611182369798</v>
      </c>
      <c r="Q223" s="155">
        <f>Inp!Q$122</f>
        <v>38.601478743675699</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885.97074589756801</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850.58396895529972</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834.04188205280389</v>
      </c>
      <c r="N235" s="84">
        <f t="shared" si="159"/>
        <v>793.9290835605641</v>
      </c>
      <c r="O235" s="84">
        <f t="shared" si="159"/>
        <v>755.37464381092184</v>
      </c>
      <c r="P235" s="84">
        <f t="shared" si="159"/>
        <v>719.01698004545563</v>
      </c>
      <c r="Q235" s="84">
        <f t="shared" si="159"/>
        <v>684.57606670127757</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6.542086902495853</v>
      </c>
      <c r="N236" s="84">
        <f t="shared" si="160"/>
        <v>15.911913281777677</v>
      </c>
      <c r="O236" s="84">
        <f t="shared" si="160"/>
        <v>15.67496928267097</v>
      </c>
      <c r="P236" s="84">
        <f t="shared" si="160"/>
        <v>15.099356580954943</v>
      </c>
      <c r="Q236" s="84">
        <f t="shared" si="160"/>
        <v>14.376097400727829</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40.742972112958881</v>
      </c>
      <c r="N238" s="84">
        <f t="shared" si="162"/>
        <v>38.791383748748132</v>
      </c>
      <c r="O238" s="84">
        <f t="shared" si="162"/>
        <v>36.933276467183092</v>
      </c>
      <c r="P238" s="84">
        <f t="shared" si="162"/>
        <v>35.16417252440506</v>
      </c>
      <c r="Q238" s="84">
        <f t="shared" si="162"/>
        <v>33.479808660486007</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834.04188205280389</v>
      </c>
      <c r="N241" s="84">
        <f t="shared" si="164"/>
        <v>793.9290835605641</v>
      </c>
      <c r="O241" s="84">
        <f t="shared" si="164"/>
        <v>755.37464381092184</v>
      </c>
      <c r="P241" s="84">
        <f t="shared" si="164"/>
        <v>719.01698004545563</v>
      </c>
      <c r="Q241" s="84">
        <f t="shared" si="164"/>
        <v>684.57606670127757</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6.542086902495853</v>
      </c>
      <c r="N242" s="84">
        <f t="shared" si="165"/>
        <v>15.911913281777677</v>
      </c>
      <c r="O242" s="84">
        <f t="shared" si="165"/>
        <v>15.67496928267097</v>
      </c>
      <c r="P242" s="84">
        <f t="shared" si="165"/>
        <v>15.099356580954943</v>
      </c>
      <c r="Q242" s="84">
        <f t="shared" si="165"/>
        <v>14.376097400727829</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850.58396895529972</v>
      </c>
      <c r="N245" s="211">
        <f t="shared" si="167"/>
        <v>809.84099684234172</v>
      </c>
      <c r="O245" s="211">
        <f t="shared" si="167"/>
        <v>771.04961309359282</v>
      </c>
      <c r="P245" s="211">
        <f t="shared" si="167"/>
        <v>734.11633662641054</v>
      </c>
      <c r="Q245" s="211">
        <f t="shared" si="167"/>
        <v>698.95216410200544</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850.58396895529972</v>
      </c>
      <c r="N247" s="117">
        <f t="shared" si="168"/>
        <v>809.84099684234172</v>
      </c>
      <c r="O247" s="117">
        <f t="shared" si="168"/>
        <v>771.04961309359282</v>
      </c>
      <c r="P247" s="117">
        <f t="shared" si="168"/>
        <v>734.11633662641054</v>
      </c>
      <c r="Q247" s="117">
        <f t="shared" si="168"/>
        <v>698.95216410200544</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40.742972112958881</v>
      </c>
      <c r="N248" s="117">
        <f t="shared" si="169"/>
        <v>38.791383748748132</v>
      </c>
      <c r="O248" s="117">
        <f t="shared" si="169"/>
        <v>36.933276467183092</v>
      </c>
      <c r="P248" s="117">
        <f t="shared" si="169"/>
        <v>35.16417252440506</v>
      </c>
      <c r="Q248" s="117">
        <f t="shared" si="169"/>
        <v>33.479808660486007</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809.84099684234081</v>
      </c>
      <c r="N250" s="260">
        <f t="shared" si="171"/>
        <v>771.04961309359362</v>
      </c>
      <c r="O250" s="260">
        <f t="shared" si="171"/>
        <v>734.11633662640975</v>
      </c>
      <c r="P250" s="260">
        <f t="shared" si="171"/>
        <v>698.95216410200544</v>
      </c>
      <c r="Q250" s="260">
        <f t="shared" si="171"/>
        <v>665.47235544151943</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850.58396895529972</v>
      </c>
      <c r="N252" s="91">
        <f t="shared" si="172"/>
        <v>809.84099684234172</v>
      </c>
      <c r="O252" s="91">
        <f t="shared" si="172"/>
        <v>771.04961309359282</v>
      </c>
      <c r="P252" s="91">
        <f t="shared" si="172"/>
        <v>734.11633662641054</v>
      </c>
      <c r="Q252" s="91">
        <f t="shared" si="172"/>
        <v>698.95216410200544</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809.84099684234081</v>
      </c>
      <c r="N253" s="91">
        <f t="shared" si="173"/>
        <v>771.04961309359362</v>
      </c>
      <c r="O253" s="91">
        <f t="shared" si="173"/>
        <v>734.11633662640975</v>
      </c>
      <c r="P253" s="91">
        <f t="shared" si="173"/>
        <v>698.95216410200544</v>
      </c>
      <c r="Q253" s="91">
        <f t="shared" si="173"/>
        <v>665.47235544151943</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830.21248289882033</v>
      </c>
      <c r="N254" s="260">
        <f t="shared" si="174"/>
        <v>790.44530496796767</v>
      </c>
      <c r="O254" s="260">
        <f t="shared" si="174"/>
        <v>752.58297486000129</v>
      </c>
      <c r="P254" s="260">
        <f t="shared" si="174"/>
        <v>716.53425036420799</v>
      </c>
      <c r="Q254" s="260">
        <f t="shared" si="174"/>
        <v>682.21225977176243</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809.84099684234081</v>
      </c>
      <c r="N257" s="84">
        <f t="shared" si="175"/>
        <v>771.04961309359362</v>
      </c>
      <c r="O257" s="84">
        <f t="shared" si="175"/>
        <v>734.11633662640975</v>
      </c>
      <c r="P257" s="84">
        <f t="shared" si="175"/>
        <v>698.95216410200544</v>
      </c>
      <c r="Q257" s="84">
        <f t="shared" si="175"/>
        <v>665.47235544151943</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809.84099684234104</v>
      </c>
      <c r="N258" s="181">
        <f xml:space="preserve"> Inp!N$124</f>
        <v>771.04961309359305</v>
      </c>
      <c r="O258" s="181">
        <f xml:space="preserve"> Inp!O$124</f>
        <v>734.11633662640997</v>
      </c>
      <c r="P258" s="181">
        <f xml:space="preserve"> Inp!P$124</f>
        <v>698.95216410200499</v>
      </c>
      <c r="Q258" s="181">
        <f xml:space="preserve"> Inp!Q$124</f>
        <v>665.47235544151897</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21.947557251841</v>
      </c>
      <c r="O266" s="229">
        <f xml:space="preserve"> Inp!O$125</f>
        <v>255.97676940978499</v>
      </c>
      <c r="P266" s="229">
        <f xml:space="preserve"> Inp!P$125</f>
        <v>381.37632120404902</v>
      </c>
      <c r="Q266" s="229">
        <f xml:space="preserve"> Inp!Q$125</f>
        <v>488.05737794526601</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2.44407088251968</v>
      </c>
      <c r="O267" s="229">
        <f xml:space="preserve"> Inp!O$126</f>
        <v>5.3118383446560102</v>
      </c>
      <c r="P267" s="229">
        <f xml:space="preserve"> Inp!P$126</f>
        <v>8.0089027452852406</v>
      </c>
      <c r="Q267" s="229">
        <f xml:space="preserve"> Inp!Q$126</f>
        <v>10.249204936851299</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24.93986706812299</v>
      </c>
      <c r="N268" s="229">
        <f xml:space="preserve"> Inp!N$127</f>
        <v>140.91849829728</v>
      </c>
      <c r="O268" s="229">
        <f xml:space="preserve"> Inp!O$127</f>
        <v>135.857218135388</v>
      </c>
      <c r="P268" s="229">
        <f xml:space="preserve"> Inp!P$127</f>
        <v>120.20255747462301</v>
      </c>
      <c r="Q268" s="229">
        <f xml:space="preserve"> Inp!Q$127</f>
        <v>107.440275524337</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2.9923098162815398</v>
      </c>
      <c r="N269" s="229">
        <f xml:space="preserve"> Inp!N$128</f>
        <v>9.3333570218557291</v>
      </c>
      <c r="O269" s="229">
        <f xml:space="preserve"> Inp!O$128</f>
        <v>15.7695046857803</v>
      </c>
      <c r="P269" s="229">
        <f xml:space="preserve"> Inp!P$128</f>
        <v>21.5304034786903</v>
      </c>
      <c r="Q269" s="229">
        <f xml:space="preserve"> Inp!Q$128</f>
        <v>26.4420799188613</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12.54430821076174</v>
      </c>
      <c r="O276" s="84">
        <f t="shared" si="186"/>
        <v>231.4360792019761</v>
      </c>
      <c r="P276" s="84">
        <f t="shared" si="186"/>
        <v>337.72133134096754</v>
      </c>
      <c r="Q276" s="84">
        <f t="shared" si="186"/>
        <v>423.3015977820045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2.2556111240767862</v>
      </c>
      <c r="O277" s="84">
        <f t="shared" si="187"/>
        <v>4.8025883078236422</v>
      </c>
      <c r="P277" s="84">
        <f t="shared" si="187"/>
        <v>7.0921479581605054</v>
      </c>
      <c r="Q277" s="84">
        <f t="shared" si="187"/>
        <v>8.8893335534227145</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17.61684271793345</v>
      </c>
      <c r="N278" s="84">
        <f t="shared" si="188"/>
        <v>130.05241976445868</v>
      </c>
      <c r="O278" s="84">
        <f t="shared" si="188"/>
        <v>122.83248190466414</v>
      </c>
      <c r="P278" s="84">
        <f t="shared" si="188"/>
        <v>106.44333558191514</v>
      </c>
      <c r="Q278" s="84">
        <f t="shared" si="188"/>
        <v>93.185027725758587</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2.8169233830945006</v>
      </c>
      <c r="N279" s="84">
        <f t="shared" si="189"/>
        <v>8.6136715894975477</v>
      </c>
      <c r="O279" s="84">
        <f t="shared" si="189"/>
        <v>14.257670115336143</v>
      </c>
      <c r="P279" s="84">
        <f t="shared" si="189"/>
        <v>19.065883545615073</v>
      </c>
      <c r="Q279" s="84">
        <f t="shared" si="189"/>
        <v>22.933727024998895</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12.54430821076174</v>
      </c>
      <c r="O281" s="235">
        <f t="shared" si="190"/>
        <v>231.4360792019761</v>
      </c>
      <c r="P281" s="235">
        <f t="shared" si="190"/>
        <v>337.72133134096754</v>
      </c>
      <c r="Q281" s="235">
        <f t="shared" si="190"/>
        <v>423.3015977820045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2.2556111240767862</v>
      </c>
      <c r="O282" s="235">
        <f t="shared" si="191"/>
        <v>4.8025883078236422</v>
      </c>
      <c r="P282" s="235">
        <f t="shared" si="191"/>
        <v>7.0921479581605054</v>
      </c>
      <c r="Q282" s="235">
        <f t="shared" si="191"/>
        <v>8.8893335534227145</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14.79991933483853</v>
      </c>
      <c r="O283" s="211">
        <f t="shared" si="192"/>
        <v>236.23866750979974</v>
      </c>
      <c r="P283" s="211">
        <f t="shared" si="192"/>
        <v>344.81347929912806</v>
      </c>
      <c r="Q283" s="211">
        <f t="shared" si="192"/>
        <v>432.19093133542731</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14.79991933483853</v>
      </c>
      <c r="O285" s="261">
        <f t="shared" si="193"/>
        <v>236.23866750979974</v>
      </c>
      <c r="P285" s="261">
        <f t="shared" si="193"/>
        <v>344.81347929912806</v>
      </c>
      <c r="Q285" s="261">
        <f t="shared" si="193"/>
        <v>432.19093133542731</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17.61684271793345</v>
      </c>
      <c r="N286" s="261">
        <f t="shared" si="194"/>
        <v>130.05241976445868</v>
      </c>
      <c r="O286" s="261">
        <f t="shared" si="194"/>
        <v>122.83248190466414</v>
      </c>
      <c r="P286" s="261">
        <f t="shared" si="194"/>
        <v>106.44333558191514</v>
      </c>
      <c r="Q286" s="261">
        <f t="shared" si="194"/>
        <v>93.185027725758587</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2.8169233830945006</v>
      </c>
      <c r="N287" s="261">
        <f t="shared" si="195"/>
        <v>8.6136715894975477</v>
      </c>
      <c r="O287" s="261">
        <f t="shared" si="195"/>
        <v>14.257670115336143</v>
      </c>
      <c r="P287" s="261">
        <f t="shared" si="195"/>
        <v>19.065883545615073</v>
      </c>
      <c r="Q287" s="261">
        <f t="shared" si="195"/>
        <v>22.933727024998895</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14.79991933483895</v>
      </c>
      <c r="N288" s="260">
        <f t="shared" si="196"/>
        <v>236.23866750979965</v>
      </c>
      <c r="O288" s="260">
        <f t="shared" si="196"/>
        <v>344.81347929912772</v>
      </c>
      <c r="P288" s="260">
        <f t="shared" si="196"/>
        <v>432.1909313354281</v>
      </c>
      <c r="Q288" s="260">
        <f t="shared" si="196"/>
        <v>502.44223203618697</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14.79991933483853</v>
      </c>
      <c r="O290" s="84">
        <f t="shared" si="197"/>
        <v>236.23866750979974</v>
      </c>
      <c r="P290" s="84">
        <f t="shared" si="197"/>
        <v>344.81347929912806</v>
      </c>
      <c r="Q290" s="84">
        <f t="shared" si="197"/>
        <v>432.19093133542731</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14.79991933483895</v>
      </c>
      <c r="N291" s="84">
        <f t="shared" si="198"/>
        <v>236.23866750979965</v>
      </c>
      <c r="O291" s="84">
        <f t="shared" si="198"/>
        <v>344.81347929912772</v>
      </c>
      <c r="P291" s="84">
        <f t="shared" si="198"/>
        <v>432.1909313354281</v>
      </c>
      <c r="Q291" s="84">
        <f t="shared" si="198"/>
        <v>502.44223203618697</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57.399959667419473</v>
      </c>
      <c r="N292" s="260">
        <f t="shared" si="199"/>
        <v>175.51929342231909</v>
      </c>
      <c r="O292" s="260">
        <f t="shared" si="199"/>
        <v>290.52607340446372</v>
      </c>
      <c r="P292" s="260">
        <f t="shared" si="199"/>
        <v>388.50220531727808</v>
      </c>
      <c r="Q292" s="260">
        <f t="shared" si="199"/>
        <v>467.31658168580714</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14.79991933483895</v>
      </c>
      <c r="N295" s="84">
        <f t="shared" si="200"/>
        <v>236.23866750979965</v>
      </c>
      <c r="O295" s="84">
        <f t="shared" si="200"/>
        <v>344.81347929912772</v>
      </c>
      <c r="P295" s="84">
        <f t="shared" si="200"/>
        <v>432.1909313354281</v>
      </c>
      <c r="Q295" s="84">
        <f t="shared" si="200"/>
        <v>502.44223203618697</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14.799919334839</v>
      </c>
      <c r="N296" s="181">
        <f xml:space="preserve"> Inp!N$129</f>
        <v>236.238667509799</v>
      </c>
      <c r="O296" s="181">
        <f xml:space="preserve"> Inp!O$129</f>
        <v>344.81347929912801</v>
      </c>
      <c r="P296" s="181">
        <f xml:space="preserve"> Inp!P$129</f>
        <v>432.19093133542702</v>
      </c>
      <c r="Q296" s="181">
        <f xml:space="preserve"> Inp!Q$129</f>
        <v>502.44223203618702</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850.58396895529972</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850.58396895529972</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701.1679379105994</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854.27414635386833</v>
      </c>
      <c r="N308" s="84">
        <f t="shared" si="206"/>
        <v>820.96587522030723</v>
      </c>
      <c r="O308" s="84">
        <f t="shared" si="206"/>
        <v>789.87529845612698</v>
      </c>
      <c r="P308" s="84">
        <f t="shared" si="206"/>
        <v>760.14256645759178</v>
      </c>
      <c r="Q308" s="84">
        <f t="shared" si="206"/>
        <v>731.52904321748201</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850.58396895529972</v>
      </c>
      <c r="N309" s="84">
        <f t="shared" si="207"/>
        <v>809.84099684234172</v>
      </c>
      <c r="O309" s="84">
        <f t="shared" si="207"/>
        <v>771.04961309359282</v>
      </c>
      <c r="P309" s="84">
        <f t="shared" si="207"/>
        <v>734.11633662641054</v>
      </c>
      <c r="Q309" s="84">
        <f t="shared" si="207"/>
        <v>698.95216410200544</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14.79991933483853</v>
      </c>
      <c r="O310" s="84">
        <f t="shared" si="208"/>
        <v>236.23866750979974</v>
      </c>
      <c r="P310" s="84">
        <f t="shared" si="208"/>
        <v>344.81347929912806</v>
      </c>
      <c r="Q310" s="84">
        <f t="shared" si="208"/>
        <v>432.19093133542731</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704.8581153091682</v>
      </c>
      <c r="N311" s="312">
        <f t="shared" si="209"/>
        <v>1745.6067913974873</v>
      </c>
      <c r="O311" s="312">
        <f t="shared" si="209"/>
        <v>1797.1635790595196</v>
      </c>
      <c r="P311" s="312">
        <f t="shared" si="209"/>
        <v>1839.0723823831304</v>
      </c>
      <c r="Q311" s="312">
        <f t="shared" si="209"/>
        <v>1862.6721386549148</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813.35441474351808</v>
      </c>
      <c r="N313" s="84">
        <f t="shared" si="210"/>
        <v>781.64160979725455</v>
      </c>
      <c r="O313" s="84">
        <f t="shared" si="210"/>
        <v>752.04027166007847</v>
      </c>
      <c r="P313" s="84">
        <f t="shared" si="210"/>
        <v>723.73173752427306</v>
      </c>
      <c r="Q313" s="84">
        <f t="shared" si="210"/>
        <v>696.48880204736463</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809.84099684234081</v>
      </c>
      <c r="N314" s="84">
        <f t="shared" si="211"/>
        <v>771.04961309359362</v>
      </c>
      <c r="O314" s="84">
        <f t="shared" si="211"/>
        <v>734.11633662640975</v>
      </c>
      <c r="P314" s="84">
        <f t="shared" si="211"/>
        <v>698.95216410200544</v>
      </c>
      <c r="Q314" s="84">
        <f t="shared" si="211"/>
        <v>665.47235544151943</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14.79991933483895</v>
      </c>
      <c r="N315" s="84">
        <f t="shared" si="212"/>
        <v>236.23866750979965</v>
      </c>
      <c r="O315" s="84">
        <f t="shared" si="212"/>
        <v>344.81347929912772</v>
      </c>
      <c r="P315" s="84">
        <f t="shared" si="212"/>
        <v>432.1909313354281</v>
      </c>
      <c r="Q315" s="84">
        <f t="shared" si="212"/>
        <v>502.44223203618697</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737.9953309206978</v>
      </c>
      <c r="N316" s="211">
        <f t="shared" si="214"/>
        <v>1788.9298904006478</v>
      </c>
      <c r="O316" s="211">
        <f t="shared" si="214"/>
        <v>1830.9700875856161</v>
      </c>
      <c r="P316" s="211">
        <f t="shared" si="214"/>
        <v>1854.8748329617065</v>
      </c>
      <c r="Q316" s="211">
        <f t="shared" si="214"/>
        <v>1864.4033895250709</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704.8581153091682</v>
      </c>
      <c r="N318" s="84">
        <f t="shared" si="215"/>
        <v>1745.6067913974873</v>
      </c>
      <c r="O318" s="84">
        <f t="shared" si="215"/>
        <v>1797.1635790595196</v>
      </c>
      <c r="P318" s="84">
        <f t="shared" si="215"/>
        <v>1839.0723823831304</v>
      </c>
      <c r="Q318" s="84">
        <f t="shared" si="215"/>
        <v>1862.6721386549148</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737.9953309206978</v>
      </c>
      <c r="N319" s="84">
        <f t="shared" si="216"/>
        <v>1788.9298904006478</v>
      </c>
      <c r="O319" s="84">
        <f t="shared" si="216"/>
        <v>1830.9700875856161</v>
      </c>
      <c r="P319" s="84">
        <f t="shared" si="216"/>
        <v>1854.8748329617065</v>
      </c>
      <c r="Q319" s="84">
        <f t="shared" si="216"/>
        <v>1864.4033895250709</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721.4267231149329</v>
      </c>
      <c r="N320" s="211">
        <f t="shared" si="217"/>
        <v>1767.2683408990674</v>
      </c>
      <c r="O320" s="211">
        <f t="shared" si="217"/>
        <v>1814.0668333225678</v>
      </c>
      <c r="P320" s="211">
        <f t="shared" si="217"/>
        <v>1846.9736076724184</v>
      </c>
      <c r="Q320" s="211">
        <f t="shared" si="217"/>
        <v>1863.5377640899928</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771.9414917951401</v>
      </c>
      <c r="N323" s="181">
        <f xml:space="preserve"> Inp!N$130</f>
        <v>1846.2058714754301</v>
      </c>
      <c r="O323" s="181">
        <f xml:space="preserve"> Inp!O$130</f>
        <v>1938.39771817356</v>
      </c>
      <c r="P323" s="181">
        <f xml:space="preserve"> Inp!P$130</f>
        <v>2025.11989281106</v>
      </c>
      <c r="Q323" s="181">
        <f xml:space="preserve"> Inp!Q$130</f>
        <v>2094.6421633482901</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39.0639847552101</v>
      </c>
      <c r="N324" s="181">
        <f xml:space="preserve"> Inp!N$131</f>
        <v>45.249036528460998</v>
      </c>
      <c r="O324" s="181">
        <f xml:space="preserve"> Inp!O$131</f>
        <v>49.330939582989103</v>
      </c>
      <c r="P324" s="181">
        <f xml:space="preserve"> Inp!P$131</f>
        <v>51.677142295747402</v>
      </c>
      <c r="Q324" s="181">
        <f xml:space="preserve"> Inp!Q$131</f>
        <v>52.977606402232603</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668.0837641056116</v>
      </c>
      <c r="N326" s="196">
        <f t="shared" si="218"/>
        <v>1703.8468609153874</v>
      </c>
      <c r="O326" s="196">
        <f t="shared" si="218"/>
        <v>1752.5620346820306</v>
      </c>
      <c r="P326" s="196">
        <f t="shared" si="218"/>
        <v>1793.3105657057963</v>
      </c>
      <c r="Q326" s="196">
        <f t="shared" si="218"/>
        <v>1816.7236365932415</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36.774351203560329</v>
      </c>
      <c r="N327" s="223">
        <f t="shared" si="219"/>
        <v>41.759930482102796</v>
      </c>
      <c r="O327" s="223">
        <f t="shared" si="219"/>
        <v>44.601544377488096</v>
      </c>
      <c r="P327" s="223">
        <f t="shared" si="219"/>
        <v>45.76181667733583</v>
      </c>
      <c r="Q327" s="223">
        <f t="shared" si="219"/>
        <v>45.948502061669807</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704.858115309172</v>
      </c>
      <c r="N329" s="8">
        <f t="shared" ref="N329:Q329" si="222" xml:space="preserve"> SUM(N326:N328)</f>
        <v>1745.6067913974903</v>
      </c>
      <c r="O329" s="8">
        <f t="shared" si="222"/>
        <v>1797.1635790595187</v>
      </c>
      <c r="P329" s="8">
        <f t="shared" si="222"/>
        <v>1839.0723823831322</v>
      </c>
      <c r="Q329" s="8">
        <f t="shared" si="222"/>
        <v>1862.6721386549114</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704.8581153091682</v>
      </c>
      <c r="N331" s="84">
        <f t="shared" si="223"/>
        <v>1745.6067913974873</v>
      </c>
      <c r="O331" s="84">
        <f t="shared" si="223"/>
        <v>1797.1635790595196</v>
      </c>
      <c r="P331" s="84">
        <f t="shared" si="223"/>
        <v>1839.0723823831304</v>
      </c>
      <c r="Q331" s="84">
        <f t="shared" si="223"/>
        <v>1862.6721386549148</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704.858115309172</v>
      </c>
      <c r="N332" s="196">
        <f t="shared" si="224"/>
        <v>1745.6067913974903</v>
      </c>
      <c r="O332" s="196">
        <f t="shared" si="224"/>
        <v>1797.1635790595187</v>
      </c>
      <c r="P332" s="196">
        <f t="shared" si="224"/>
        <v>1839.0723823831322</v>
      </c>
      <c r="Q332" s="196">
        <f t="shared" si="224"/>
        <v>1862.6721386549114</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737.9953309206978</v>
      </c>
      <c r="N336" s="84">
        <f t="shared" si="226"/>
        <v>1788.9298904006478</v>
      </c>
      <c r="O336" s="84">
        <f t="shared" si="226"/>
        <v>1830.9700875856161</v>
      </c>
      <c r="P336" s="84">
        <f t="shared" si="226"/>
        <v>1854.8748329617065</v>
      </c>
      <c r="Q336" s="84">
        <f t="shared" si="226"/>
        <v>1864.4033895250709</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737.9953309207001</v>
      </c>
      <c r="N337" s="181">
        <f xml:space="preserve"> Inp!N$132</f>
        <v>1788.92989040065</v>
      </c>
      <c r="O337" s="181">
        <f xml:space="preserve"> Inp!O$132</f>
        <v>1830.9700875856199</v>
      </c>
      <c r="P337" s="181">
        <f xml:space="preserve"> Inp!P$132</f>
        <v>1854.8748329617099</v>
      </c>
      <c r="Q337" s="181">
        <f xml:space="preserve"> Inp!Q$132</f>
        <v>1864.40338952507</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721.4267231149329</v>
      </c>
      <c r="N346" s="84">
        <f t="shared" si="230"/>
        <v>1767.2683408990674</v>
      </c>
      <c r="O346" s="84">
        <f t="shared" si="230"/>
        <v>1814.0668333225678</v>
      </c>
      <c r="P346" s="84">
        <f t="shared" si="230"/>
        <v>1846.9736076724184</v>
      </c>
      <c r="Q346" s="84">
        <f t="shared" si="230"/>
        <v>1863.5377640899928</v>
      </c>
    </row>
    <row r="347" spans="1:17" hidden="1" outlineLevel="2">
      <c r="B347" s="269"/>
      <c r="E347" s="84" t="s">
        <v>803</v>
      </c>
      <c r="G347" s="70" t="s">
        <v>255</v>
      </c>
      <c r="J347" s="84">
        <f t="shared" ref="J347:Q347" si="231" xml:space="preserve"> J345 * J346</f>
        <v>0</v>
      </c>
      <c r="K347" s="84">
        <f t="shared" si="231"/>
        <v>0</v>
      </c>
      <c r="L347" s="84">
        <f t="shared" si="231"/>
        <v>0</v>
      </c>
      <c r="M347" s="84">
        <f t="shared" si="231"/>
        <v>688.5706892459732</v>
      </c>
      <c r="N347" s="84">
        <f t="shared" si="231"/>
        <v>706.90733635962704</v>
      </c>
      <c r="O347" s="84">
        <f t="shared" si="231"/>
        <v>725.62673332902716</v>
      </c>
      <c r="P347" s="84">
        <f t="shared" si="231"/>
        <v>738.78944306896744</v>
      </c>
      <c r="Q347" s="84">
        <f t="shared" si="231"/>
        <v>745.41510563599718</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0715000000000003</v>
      </c>
      <c r="N351" s="249">
        <f xml:space="preserve"> Inp!N$214</f>
        <v>0.30374999999999996</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721.4267231149329</v>
      </c>
      <c r="N352" s="84">
        <f t="shared" si="232"/>
        <v>1767.2683408990674</v>
      </c>
      <c r="O352" s="84">
        <f t="shared" si="232"/>
        <v>1814.0668333225678</v>
      </c>
      <c r="P352" s="84">
        <f t="shared" si="232"/>
        <v>1846.9736076724184</v>
      </c>
      <c r="Q352" s="84">
        <f t="shared" si="232"/>
        <v>1863.5377640899928</v>
      </c>
    </row>
    <row r="353" spans="1:17" hidden="1" outlineLevel="2">
      <c r="E353" s="84" t="s">
        <v>804</v>
      </c>
      <c r="G353" s="70" t="s">
        <v>255</v>
      </c>
      <c r="J353" s="84">
        <f t="shared" ref="J353:Q353" si="233" xml:space="preserve"> J351 * J352</f>
        <v>0</v>
      </c>
      <c r="K353" s="84">
        <f t="shared" si="233"/>
        <v>0</v>
      </c>
      <c r="L353" s="84">
        <f t="shared" si="233"/>
        <v>0</v>
      </c>
      <c r="M353" s="84">
        <f t="shared" si="233"/>
        <v>528.73621800475166</v>
      </c>
      <c r="N353" s="84">
        <f t="shared" si="233"/>
        <v>536.80775854809167</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953.839846449329</v>
      </c>
      <c r="N361" s="293">
        <f>Inp!N$137</f>
        <v>931.74409096589704</v>
      </c>
      <c r="O361" s="293">
        <f>Inp!O$137</f>
        <v>914.89605257339997</v>
      </c>
      <c r="P361" s="293">
        <f>Inp!P$137</f>
        <v>900.02447463511896</v>
      </c>
      <c r="Q361" s="293">
        <f>Inp!Q$137</f>
        <v>885.82064838621795</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23.138334284545898</v>
      </c>
      <c r="N362" s="293">
        <f>Inp!N$138</f>
        <v>27.568116828377899</v>
      </c>
      <c r="O362" s="293">
        <f>Inp!O$138</f>
        <v>28.822595465940999</v>
      </c>
      <c r="P362" s="293">
        <f>Inp!P$138</f>
        <v>28.800783188324399</v>
      </c>
      <c r="Q362" s="293">
        <f>Inp!Q$138</f>
        <v>28.346260748359601</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45.234089767978404</v>
      </c>
      <c r="N363" s="293">
        <f>Inp!N$139</f>
        <v>44.416155220874899</v>
      </c>
      <c r="O363" s="293">
        <f>Inp!O$139</f>
        <v>43.694173404221502</v>
      </c>
      <c r="P363" s="293">
        <f>Inp!P$139</f>
        <v>43.004609437225398</v>
      </c>
      <c r="Q363" s="293">
        <f>Inp!Q$139</f>
        <v>42.325927892930899</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953.839846449329</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915.74229295645978</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897.93301234071771</v>
      </c>
      <c r="N370" s="84">
        <f t="shared" si="243"/>
        <v>859.89827521238738</v>
      </c>
      <c r="O370" s="84">
        <f t="shared" si="243"/>
        <v>827.18426274840965</v>
      </c>
      <c r="P370" s="84">
        <f t="shared" si="243"/>
        <v>797.0014049472145</v>
      </c>
      <c r="Q370" s="84">
        <f t="shared" si="243"/>
        <v>768.28937078834383</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21.782141186500041</v>
      </c>
      <c r="N371" s="84">
        <f t="shared" si="244"/>
        <v>25.442368072333082</v>
      </c>
      <c r="O371" s="84">
        <f t="shared" si="244"/>
        <v>26.059351020183033</v>
      </c>
      <c r="P371" s="84">
        <f t="shared" si="244"/>
        <v>25.50404495831139</v>
      </c>
      <c r="Q371" s="84">
        <f t="shared" si="244"/>
        <v>24.585259865227545</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42.58281160831018</v>
      </c>
      <c r="N372" s="84">
        <f t="shared" si="245"/>
        <v>40.991271784082528</v>
      </c>
      <c r="O372" s="84">
        <f t="shared" si="245"/>
        <v>39.505179317485855</v>
      </c>
      <c r="P372" s="84">
        <f t="shared" si="245"/>
        <v>38.082002330625826</v>
      </c>
      <c r="Q372" s="84">
        <f t="shared" si="245"/>
        <v>36.710095399260318</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897.93301234071771</v>
      </c>
      <c r="N374" s="84">
        <f t="shared" si="246"/>
        <v>859.89827521238738</v>
      </c>
      <c r="O374" s="84">
        <f t="shared" si="246"/>
        <v>827.18426274840965</v>
      </c>
      <c r="P374" s="84">
        <f t="shared" si="246"/>
        <v>797.0014049472145</v>
      </c>
      <c r="Q374" s="84">
        <f t="shared" si="246"/>
        <v>768.28937078834383</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21.782141186500041</v>
      </c>
      <c r="N375" s="84">
        <f t="shared" si="247"/>
        <v>25.442368072333082</v>
      </c>
      <c r="O375" s="84">
        <f t="shared" si="247"/>
        <v>26.059351020183033</v>
      </c>
      <c r="P375" s="84">
        <f t="shared" si="247"/>
        <v>25.50404495831139</v>
      </c>
      <c r="Q375" s="84">
        <f t="shared" si="247"/>
        <v>24.585259865227545</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919.71515352721781</v>
      </c>
      <c r="N376" s="211">
        <f t="shared" si="248"/>
        <v>885.3406432847205</v>
      </c>
      <c r="O376" s="211">
        <f t="shared" si="248"/>
        <v>853.2436137685927</v>
      </c>
      <c r="P376" s="211">
        <f t="shared" si="248"/>
        <v>822.50544990552589</v>
      </c>
      <c r="Q376" s="211">
        <f t="shared" si="248"/>
        <v>792.87463065357133</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919.71515352721781</v>
      </c>
      <c r="N378" s="309">
        <f t="shared" si="249"/>
        <v>885.3406432847205</v>
      </c>
      <c r="O378" s="309">
        <f t="shared" si="249"/>
        <v>853.2436137685927</v>
      </c>
      <c r="P378" s="309">
        <f t="shared" si="249"/>
        <v>822.50544990552589</v>
      </c>
      <c r="Q378" s="309">
        <f t="shared" si="249"/>
        <v>792.87463065357133</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42.58281160831018</v>
      </c>
      <c r="N379" s="309">
        <f t="shared" si="250"/>
        <v>40.991271784082528</v>
      </c>
      <c r="O379" s="309">
        <f t="shared" si="250"/>
        <v>39.505179317485855</v>
      </c>
      <c r="P379" s="309">
        <f t="shared" si="250"/>
        <v>38.082002330625826</v>
      </c>
      <c r="Q379" s="309">
        <f t="shared" si="250"/>
        <v>36.710095399260318</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877.13234191890763</v>
      </c>
      <c r="N380" s="312">
        <f t="shared" si="251"/>
        <v>844.34937150063797</v>
      </c>
      <c r="O380" s="312">
        <f t="shared" si="251"/>
        <v>813.73843445110685</v>
      </c>
      <c r="P380" s="312">
        <f t="shared" si="251"/>
        <v>784.42344757490002</v>
      </c>
      <c r="Q380" s="312">
        <f t="shared" si="251"/>
        <v>756.16453525431098</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919.71515352721781</v>
      </c>
      <c r="N382" s="91">
        <f t="shared" si="252"/>
        <v>885.3406432847205</v>
      </c>
      <c r="O382" s="91">
        <f t="shared" si="252"/>
        <v>853.2436137685927</v>
      </c>
      <c r="P382" s="91">
        <f t="shared" si="252"/>
        <v>822.50544990552589</v>
      </c>
      <c r="Q382" s="91">
        <f t="shared" si="252"/>
        <v>792.87463065357133</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877.13234191890763</v>
      </c>
      <c r="N383" s="91">
        <f t="shared" si="253"/>
        <v>844.34937150063797</v>
      </c>
      <c r="O383" s="91">
        <f t="shared" si="253"/>
        <v>813.73843445110685</v>
      </c>
      <c r="P383" s="91">
        <f t="shared" si="253"/>
        <v>784.42344757490002</v>
      </c>
      <c r="Q383" s="91">
        <f t="shared" si="253"/>
        <v>756.16453525431098</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898.42374772306266</v>
      </c>
      <c r="N384" s="312">
        <f t="shared" si="254"/>
        <v>864.84500739267924</v>
      </c>
      <c r="O384" s="312">
        <f t="shared" si="254"/>
        <v>833.49102410984983</v>
      </c>
      <c r="P384" s="312">
        <f t="shared" si="254"/>
        <v>803.4644487402129</v>
      </c>
      <c r="Q384" s="312">
        <f t="shared" si="254"/>
        <v>774.51958295394115</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877.13234191890763</v>
      </c>
      <c r="N387" s="84">
        <f t="shared" si="255"/>
        <v>844.34937150063797</v>
      </c>
      <c r="O387" s="84">
        <f t="shared" si="255"/>
        <v>813.73843445110685</v>
      </c>
      <c r="P387" s="84">
        <f t="shared" si="255"/>
        <v>784.42344757490002</v>
      </c>
      <c r="Q387" s="84">
        <f t="shared" si="255"/>
        <v>756.16453525431098</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877.13234191890797</v>
      </c>
      <c r="N388" s="181">
        <f xml:space="preserve"> Inp!N$140</f>
        <v>844.34937150063797</v>
      </c>
      <c r="O388" s="181">
        <f xml:space="preserve"> Inp!O$140</f>
        <v>813.73843445110697</v>
      </c>
      <c r="P388" s="181">
        <f xml:space="preserve"> Inp!P$140</f>
        <v>784.42344757490002</v>
      </c>
      <c r="Q388" s="181">
        <f xml:space="preserve"> Inp!Q$140</f>
        <v>756.16453525431098</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953.839846449329</v>
      </c>
      <c r="N395" s="155">
        <f>Inp!N$141</f>
        <v>927.71926942540301</v>
      </c>
      <c r="O395" s="155">
        <f>Inp!O$141</f>
        <v>902.49832981710495</v>
      </c>
      <c r="P395" s="155">
        <f>Inp!P$141</f>
        <v>878.57352204655501</v>
      </c>
      <c r="Q395" s="155">
        <f>Inp!Q$141</f>
        <v>855.49137490329201</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18.918116668425501</v>
      </c>
      <c r="N396" s="155">
        <f>Inp!N$142</f>
        <v>18.593333926914902</v>
      </c>
      <c r="O396" s="155">
        <f>Inp!O$142</f>
        <v>18.7279699066601</v>
      </c>
      <c r="P396" s="155">
        <f>Inp!P$142</f>
        <v>18.450043962978199</v>
      </c>
      <c r="Q396" s="155">
        <f>Inp!Q$142</f>
        <v>17.9653188729704</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45.038693692351998</v>
      </c>
      <c r="N398" s="155">
        <f>Inp!N$145</f>
        <v>43.814273535212301</v>
      </c>
      <c r="O398" s="155">
        <f>Inp!O$145</f>
        <v>42.652777677210302</v>
      </c>
      <c r="P398" s="155">
        <f>Inp!P$145</f>
        <v>41.532191106241399</v>
      </c>
      <c r="Q398" s="155">
        <f>Inp!Q$145</f>
        <v>40.441044921840898</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953.839846449329</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915.74229295645978</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897.93301234071771</v>
      </c>
      <c r="N410" s="84">
        <f t="shared" si="260"/>
        <v>856.18380346605124</v>
      </c>
      <c r="O410" s="84">
        <f t="shared" si="260"/>
        <v>815.97511922977776</v>
      </c>
      <c r="P410" s="84">
        <f t="shared" si="260"/>
        <v>778.00587778949728</v>
      </c>
      <c r="Q410" s="84">
        <f t="shared" si="260"/>
        <v>741.98420564784317</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17.809280615742097</v>
      </c>
      <c r="N411" s="84">
        <f t="shared" si="261"/>
        <v>17.159621326525038</v>
      </c>
      <c r="O411" s="84">
        <f t="shared" si="261"/>
        <v>16.932504994901802</v>
      </c>
      <c r="P411" s="84">
        <f t="shared" si="261"/>
        <v>16.338123433579927</v>
      </c>
      <c r="Q411" s="84">
        <f t="shared" si="261"/>
        <v>15.581668318605807</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42.39886816388406</v>
      </c>
      <c r="N413" s="84">
        <f t="shared" si="263"/>
        <v>40.435800567896266</v>
      </c>
      <c r="O413" s="84">
        <f t="shared" si="263"/>
        <v>38.563623001602643</v>
      </c>
      <c r="P413" s="84">
        <f t="shared" si="263"/>
        <v>36.778127256628487</v>
      </c>
      <c r="Q413" s="84">
        <f t="shared" si="263"/>
        <v>35.075299964646547</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897.93301234071771</v>
      </c>
      <c r="N416" s="84">
        <f t="shared" si="265"/>
        <v>856.18380346605124</v>
      </c>
      <c r="O416" s="84">
        <f t="shared" si="265"/>
        <v>815.97511922977776</v>
      </c>
      <c r="P416" s="84">
        <f t="shared" si="265"/>
        <v>778.00587778949728</v>
      </c>
      <c r="Q416" s="84">
        <f t="shared" si="265"/>
        <v>741.98420564784317</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17.809280615742097</v>
      </c>
      <c r="N417" s="84">
        <f t="shared" si="266"/>
        <v>17.159621326525038</v>
      </c>
      <c r="O417" s="84">
        <f t="shared" si="266"/>
        <v>16.932504994901802</v>
      </c>
      <c r="P417" s="84">
        <f t="shared" si="266"/>
        <v>16.338123433579927</v>
      </c>
      <c r="Q417" s="84">
        <f t="shared" si="266"/>
        <v>15.581668318605807</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915.74229295645978</v>
      </c>
      <c r="N420" s="211">
        <f t="shared" si="268"/>
        <v>873.34342479257623</v>
      </c>
      <c r="O420" s="211">
        <f t="shared" si="268"/>
        <v>832.90762422467958</v>
      </c>
      <c r="P420" s="211">
        <f t="shared" si="268"/>
        <v>794.34400122307716</v>
      </c>
      <c r="Q420" s="211">
        <f t="shared" si="268"/>
        <v>757.56587396644898</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915.74229295645978</v>
      </c>
      <c r="N422" s="117">
        <f t="shared" si="269"/>
        <v>873.34342479257623</v>
      </c>
      <c r="O422" s="117">
        <f t="shared" si="269"/>
        <v>832.90762422467958</v>
      </c>
      <c r="P422" s="117">
        <f t="shared" si="269"/>
        <v>794.34400122307716</v>
      </c>
      <c r="Q422" s="117">
        <f t="shared" si="269"/>
        <v>757.56587396644898</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42.39886816388406</v>
      </c>
      <c r="N423" s="117">
        <f t="shared" si="270"/>
        <v>40.435800567896266</v>
      </c>
      <c r="O423" s="117">
        <f t="shared" si="270"/>
        <v>38.563623001602643</v>
      </c>
      <c r="P423" s="117">
        <f t="shared" si="270"/>
        <v>36.778127256628487</v>
      </c>
      <c r="Q423" s="117">
        <f t="shared" si="270"/>
        <v>35.075299964646547</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873.34342479257566</v>
      </c>
      <c r="N425" s="260">
        <f t="shared" si="272"/>
        <v>832.90762422467992</v>
      </c>
      <c r="O425" s="260">
        <f t="shared" si="272"/>
        <v>794.34400122307693</v>
      </c>
      <c r="P425" s="260">
        <f t="shared" si="272"/>
        <v>757.56587396644863</v>
      </c>
      <c r="Q425" s="260">
        <f t="shared" si="272"/>
        <v>722.49057400180243</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915.74229295645978</v>
      </c>
      <c r="N427" s="91">
        <f t="shared" si="273"/>
        <v>873.34342479257623</v>
      </c>
      <c r="O427" s="91">
        <f t="shared" si="273"/>
        <v>832.90762422467958</v>
      </c>
      <c r="P427" s="91">
        <f t="shared" si="273"/>
        <v>794.34400122307716</v>
      </c>
      <c r="Q427" s="91">
        <f t="shared" si="273"/>
        <v>757.56587396644898</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873.34342479257566</v>
      </c>
      <c r="N428" s="91">
        <f t="shared" si="274"/>
        <v>832.90762422467992</v>
      </c>
      <c r="O428" s="91">
        <f t="shared" si="274"/>
        <v>794.34400122307693</v>
      </c>
      <c r="P428" s="91">
        <f t="shared" si="274"/>
        <v>757.56587396644863</v>
      </c>
      <c r="Q428" s="91">
        <f t="shared" si="274"/>
        <v>722.49057400180243</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894.54285887451772</v>
      </c>
      <c r="N429" s="260">
        <f t="shared" si="275"/>
        <v>853.12552450862813</v>
      </c>
      <c r="O429" s="260">
        <f t="shared" si="275"/>
        <v>813.6258127238782</v>
      </c>
      <c r="P429" s="260">
        <f t="shared" si="275"/>
        <v>775.9549375947629</v>
      </c>
      <c r="Q429" s="260">
        <f t="shared" si="275"/>
        <v>740.0282239841257</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873.34342479257566</v>
      </c>
      <c r="N432" s="309">
        <f t="shared" si="276"/>
        <v>832.90762422467992</v>
      </c>
      <c r="O432" s="309">
        <f t="shared" si="276"/>
        <v>794.34400122307693</v>
      </c>
      <c r="P432" s="309">
        <f t="shared" si="276"/>
        <v>757.56587396644863</v>
      </c>
      <c r="Q432" s="309">
        <f t="shared" si="276"/>
        <v>722.49057400180243</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873.343424792576</v>
      </c>
      <c r="N433" s="181">
        <f xml:space="preserve"> Inp!N$147</f>
        <v>832.90762422468003</v>
      </c>
      <c r="O433" s="181">
        <f xml:space="preserve"> Inp!O$147</f>
        <v>794.34400122307704</v>
      </c>
      <c r="P433" s="181">
        <f xml:space="preserve"> Inp!P$147</f>
        <v>757.56587396644898</v>
      </c>
      <c r="Q433" s="181">
        <f xml:space="preserve"> Inp!Q$147</f>
        <v>722.49057400180197</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81.658552702491804</v>
      </c>
      <c r="O441" s="229">
        <f xml:space="preserve"> Inp!O$148</f>
        <v>182.61922302923301</v>
      </c>
      <c r="P441" s="229">
        <f xml:space="preserve"> Inp!P$148</f>
        <v>307.663426717677</v>
      </c>
      <c r="Q441" s="229">
        <f xml:space="preserve"> Inp!Q$148</f>
        <v>495.78674794424899</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1.63659933389806</v>
      </c>
      <c r="O442" s="229">
        <f xml:space="preserve"> Inp!O$149</f>
        <v>3.7895774432759501</v>
      </c>
      <c r="P442" s="229">
        <f xml:space="preserve"> Inp!P$149</f>
        <v>6.4609319610713998</v>
      </c>
      <c r="Q442" s="229">
        <f xml:space="preserve"> Inp!Q$149</f>
        <v>10.4115217068299</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83.593747967949895</v>
      </c>
      <c r="N443" s="229">
        <f xml:space="preserve"> Inp!N$150</f>
        <v>105.625875551137</v>
      </c>
      <c r="O443" s="229">
        <f xml:space="preserve"> Inp!O$150</f>
        <v>132.963457754052</v>
      </c>
      <c r="P443" s="229">
        <f xml:space="preserve"> Inp!P$150</f>
        <v>200.85616734639501</v>
      </c>
      <c r="Q443" s="229">
        <f xml:space="preserve"> Inp!Q$150</f>
        <v>149.79439755894899</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1.93519526545804</v>
      </c>
      <c r="N444" s="229">
        <f xml:space="preserve"> Inp!N$151</f>
        <v>6.3018045582936697</v>
      </c>
      <c r="O444" s="229">
        <f xml:space="preserve"> Inp!O$151</f>
        <v>11.708831508883501</v>
      </c>
      <c r="P444" s="229">
        <f xml:space="preserve"> Inp!P$151</f>
        <v>19.1937780808951</v>
      </c>
      <c r="Q444" s="229">
        <f xml:space="preserve"> Inp!Q$151</f>
        <v>26.904720188334601</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75.361946811404678</v>
      </c>
      <c r="O451" s="84">
        <f t="shared" si="292"/>
        <v>165.11137734196785</v>
      </c>
      <c r="P451" s="84">
        <f t="shared" si="292"/>
        <v>272.44612813920799</v>
      </c>
      <c r="Q451" s="84">
        <f t="shared" si="292"/>
        <v>430.00542978674218</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1.5104028649903112</v>
      </c>
      <c r="O452" s="84">
        <f t="shared" si="293"/>
        <v>3.4262677325222497</v>
      </c>
      <c r="P452" s="84">
        <f t="shared" si="293"/>
        <v>5.7213686909235291</v>
      </c>
      <c r="Q452" s="84">
        <f t="shared" si="293"/>
        <v>9.0301140255221668</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78.694118520136186</v>
      </c>
      <c r="N453" s="84">
        <f t="shared" si="294"/>
        <v>97.481174374891083</v>
      </c>
      <c r="O453" s="84">
        <f t="shared" si="294"/>
        <v>120.21614856179627</v>
      </c>
      <c r="P453" s="84">
        <f t="shared" si="294"/>
        <v>177.86477154667281</v>
      </c>
      <c r="Q453" s="84">
        <f t="shared" si="294"/>
        <v>129.91957644907671</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1.8217688437411528</v>
      </c>
      <c r="N454" s="84">
        <f t="shared" si="295"/>
        <v>5.8158789767958146</v>
      </c>
      <c r="O454" s="84">
        <f t="shared" si="295"/>
        <v>10.586296806154504</v>
      </c>
      <c r="P454" s="84">
        <f t="shared" si="295"/>
        <v>16.996724564540568</v>
      </c>
      <c r="Q454" s="84">
        <f t="shared" si="295"/>
        <v>23.334983873303948</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75.361946811404678</v>
      </c>
      <c r="O456" s="235">
        <f t="shared" si="296"/>
        <v>165.11137734196785</v>
      </c>
      <c r="P456" s="235">
        <f t="shared" si="296"/>
        <v>272.44612813920799</v>
      </c>
      <c r="Q456" s="235">
        <f t="shared" si="296"/>
        <v>430.00542978674218</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1.5104028649903112</v>
      </c>
      <c r="O457" s="235">
        <f t="shared" si="297"/>
        <v>3.4262677325222497</v>
      </c>
      <c r="P457" s="235">
        <f t="shared" si="297"/>
        <v>5.7213686909235291</v>
      </c>
      <c r="Q457" s="235">
        <f t="shared" si="297"/>
        <v>9.0301140255221668</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76.87234967639499</v>
      </c>
      <c r="O458" s="211">
        <f t="shared" si="298"/>
        <v>168.53764507449011</v>
      </c>
      <c r="P458" s="211">
        <f t="shared" si="298"/>
        <v>278.16749683013154</v>
      </c>
      <c r="Q458" s="211">
        <f t="shared" si="298"/>
        <v>439.03554381226434</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76.87234967639499</v>
      </c>
      <c r="O460" s="261">
        <f t="shared" si="299"/>
        <v>168.53764507449011</v>
      </c>
      <c r="P460" s="261">
        <f t="shared" si="299"/>
        <v>278.16749683013154</v>
      </c>
      <c r="Q460" s="261">
        <f t="shared" si="299"/>
        <v>439.03554381226434</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78.694118520136186</v>
      </c>
      <c r="N461" s="261">
        <f t="shared" si="300"/>
        <v>97.481174374891083</v>
      </c>
      <c r="O461" s="261">
        <f t="shared" si="300"/>
        <v>120.21614856179627</v>
      </c>
      <c r="P461" s="261">
        <f t="shared" si="300"/>
        <v>177.86477154667281</v>
      </c>
      <c r="Q461" s="261">
        <f t="shared" si="300"/>
        <v>129.91957644907671</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1.8217688437411528</v>
      </c>
      <c r="N462" s="261">
        <f t="shared" si="301"/>
        <v>5.8158789767958146</v>
      </c>
      <c r="O462" s="261">
        <f t="shared" si="301"/>
        <v>10.586296806154504</v>
      </c>
      <c r="P462" s="261">
        <f t="shared" si="301"/>
        <v>16.996724564540568</v>
      </c>
      <c r="Q462" s="261">
        <f t="shared" si="301"/>
        <v>23.334983873303948</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76.872349676395032</v>
      </c>
      <c r="N463" s="260">
        <f t="shared" si="302"/>
        <v>168.53764507449026</v>
      </c>
      <c r="O463" s="260">
        <f t="shared" si="302"/>
        <v>278.16749683013188</v>
      </c>
      <c r="P463" s="260">
        <f t="shared" si="302"/>
        <v>439.03554381226382</v>
      </c>
      <c r="Q463" s="260">
        <f t="shared" si="302"/>
        <v>545.62013638803717</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76.87234967639499</v>
      </c>
      <c r="O465" s="84">
        <f t="shared" si="303"/>
        <v>168.53764507449011</v>
      </c>
      <c r="P465" s="84">
        <f t="shared" si="303"/>
        <v>278.16749683013154</v>
      </c>
      <c r="Q465" s="84">
        <f t="shared" si="303"/>
        <v>439.03554381226434</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76.872349676395032</v>
      </c>
      <c r="N466" s="84">
        <f t="shared" si="304"/>
        <v>168.53764507449026</v>
      </c>
      <c r="O466" s="84">
        <f t="shared" si="304"/>
        <v>278.16749683013188</v>
      </c>
      <c r="P466" s="84">
        <f t="shared" si="304"/>
        <v>439.03554381226382</v>
      </c>
      <c r="Q466" s="84">
        <f t="shared" si="304"/>
        <v>545.62013638803717</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38.436174838197516</v>
      </c>
      <c r="N467" s="260">
        <f t="shared" si="305"/>
        <v>122.70499737544262</v>
      </c>
      <c r="O467" s="260">
        <f t="shared" si="305"/>
        <v>223.352570952311</v>
      </c>
      <c r="P467" s="260">
        <f t="shared" si="305"/>
        <v>358.60152032119765</v>
      </c>
      <c r="Q467" s="260">
        <f t="shared" si="305"/>
        <v>492.32784010015075</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76.872349676395032</v>
      </c>
      <c r="N470" s="84">
        <f t="shared" si="306"/>
        <v>168.53764507449026</v>
      </c>
      <c r="O470" s="84">
        <f t="shared" si="306"/>
        <v>278.16749683013188</v>
      </c>
      <c r="P470" s="84">
        <f t="shared" si="306"/>
        <v>439.03554381226382</v>
      </c>
      <c r="Q470" s="84">
        <f t="shared" si="306"/>
        <v>545.62013638803717</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76.872349676395004</v>
      </c>
      <c r="N471" s="181">
        <f xml:space="preserve"> Inp!N$152</f>
        <v>168.53764507449</v>
      </c>
      <c r="O471" s="181">
        <f xml:space="preserve"> Inp!O$152</f>
        <v>278.167496830132</v>
      </c>
      <c r="P471" s="181">
        <f xml:space="preserve"> Inp!P$152</f>
        <v>439.035543812264</v>
      </c>
      <c r="Q471" s="181">
        <f xml:space="preserve"> Inp!Q$152</f>
        <v>545.62013638803705</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915.74229295645978</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915.74229295645978</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1831.4845859129196</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919.71515352721781</v>
      </c>
      <c r="N483" s="84">
        <f t="shared" si="312"/>
        <v>885.3406432847205</v>
      </c>
      <c r="O483" s="84">
        <f t="shared" si="312"/>
        <v>853.2436137685927</v>
      </c>
      <c r="P483" s="84">
        <f t="shared" si="312"/>
        <v>822.50544990552589</v>
      </c>
      <c r="Q483" s="84">
        <f t="shared" si="312"/>
        <v>792.87463065357133</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915.74229295645978</v>
      </c>
      <c r="N484" s="84">
        <f t="shared" si="313"/>
        <v>873.34342479257623</v>
      </c>
      <c r="O484" s="84">
        <f t="shared" si="313"/>
        <v>832.90762422467958</v>
      </c>
      <c r="P484" s="84">
        <f t="shared" si="313"/>
        <v>794.34400122307716</v>
      </c>
      <c r="Q484" s="84">
        <f t="shared" si="313"/>
        <v>757.56587396644898</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76.87234967639499</v>
      </c>
      <c r="O485" s="84">
        <f t="shared" si="314"/>
        <v>168.53764507449011</v>
      </c>
      <c r="P485" s="84">
        <f t="shared" si="314"/>
        <v>278.16749683013154</v>
      </c>
      <c r="Q485" s="84">
        <f t="shared" si="314"/>
        <v>439.03554381226434</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1835.4574464836776</v>
      </c>
      <c r="N486" s="312">
        <f t="shared" si="315"/>
        <v>1835.5564177536917</v>
      </c>
      <c r="O486" s="312">
        <f t="shared" si="315"/>
        <v>1854.6888830677626</v>
      </c>
      <c r="P486" s="312">
        <f t="shared" si="315"/>
        <v>1895.0169479587346</v>
      </c>
      <c r="Q486" s="312">
        <f t="shared" si="315"/>
        <v>1989.4760484322846</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877.13234191890763</v>
      </c>
      <c r="N488" s="84">
        <f t="shared" si="316"/>
        <v>844.34937150063797</v>
      </c>
      <c r="O488" s="84">
        <f t="shared" si="316"/>
        <v>813.73843445110685</v>
      </c>
      <c r="P488" s="84">
        <f t="shared" si="316"/>
        <v>784.42344757490002</v>
      </c>
      <c r="Q488" s="84">
        <f t="shared" si="316"/>
        <v>756.16453525431098</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873.34342479257566</v>
      </c>
      <c r="N489" s="84">
        <f t="shared" si="317"/>
        <v>832.90762422467992</v>
      </c>
      <c r="O489" s="84">
        <f t="shared" si="317"/>
        <v>794.34400122307693</v>
      </c>
      <c r="P489" s="84">
        <f t="shared" si="317"/>
        <v>757.56587396644863</v>
      </c>
      <c r="Q489" s="84">
        <f t="shared" si="317"/>
        <v>722.49057400180243</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76.872349676395032</v>
      </c>
      <c r="N490" s="84">
        <f t="shared" si="318"/>
        <v>168.53764507449026</v>
      </c>
      <c r="O490" s="84">
        <f t="shared" si="318"/>
        <v>278.16749683013188</v>
      </c>
      <c r="P490" s="84">
        <f t="shared" si="318"/>
        <v>439.03554381226382</v>
      </c>
      <c r="Q490" s="84">
        <f t="shared" si="318"/>
        <v>545.62013638803717</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1827.3481163878782</v>
      </c>
      <c r="N491" s="211">
        <f t="shared" si="320"/>
        <v>1845.7946407998081</v>
      </c>
      <c r="O491" s="211">
        <f t="shared" si="320"/>
        <v>1886.2499325043154</v>
      </c>
      <c r="P491" s="211">
        <f t="shared" si="320"/>
        <v>1981.0248653536123</v>
      </c>
      <c r="Q491" s="211">
        <f t="shared" si="320"/>
        <v>2024.2752456441508</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1835.4574464836776</v>
      </c>
      <c r="N493" s="84">
        <f t="shared" si="321"/>
        <v>1835.5564177536917</v>
      </c>
      <c r="O493" s="84">
        <f t="shared" si="321"/>
        <v>1854.6888830677626</v>
      </c>
      <c r="P493" s="84">
        <f t="shared" si="321"/>
        <v>1895.0169479587346</v>
      </c>
      <c r="Q493" s="84">
        <f t="shared" si="321"/>
        <v>1989.4760484322846</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1827.3481163878782</v>
      </c>
      <c r="N494" s="84">
        <f t="shared" si="322"/>
        <v>1845.7946407998081</v>
      </c>
      <c r="O494" s="84">
        <f t="shared" si="322"/>
        <v>1886.2499325043154</v>
      </c>
      <c r="P494" s="84">
        <f t="shared" si="322"/>
        <v>1981.0248653536123</v>
      </c>
      <c r="Q494" s="84">
        <f t="shared" si="322"/>
        <v>2024.2752456441508</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1831.4027814357778</v>
      </c>
      <c r="N495" s="211">
        <f t="shared" si="323"/>
        <v>1840.6755292767498</v>
      </c>
      <c r="O495" s="211">
        <f t="shared" si="323"/>
        <v>1870.469407786039</v>
      </c>
      <c r="P495" s="211">
        <f t="shared" si="323"/>
        <v>1938.0209066561733</v>
      </c>
      <c r="Q495" s="211">
        <f t="shared" si="323"/>
        <v>2006.8756470382177</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1907.6796928986601</v>
      </c>
      <c r="N498" s="181">
        <f xml:space="preserve"> Inp!N$153</f>
        <v>1941.12191309379</v>
      </c>
      <c r="O498" s="181">
        <f xml:space="preserve"> Inp!O$153</f>
        <v>2000.0136054197401</v>
      </c>
      <c r="P498" s="181">
        <f xml:space="preserve"> Inp!P$153</f>
        <v>2086.26142339935</v>
      </c>
      <c r="Q498" s="181">
        <f xml:space="preserve"> Inp!Q$153</f>
        <v>2237.0987712337601</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42.056450952971403</v>
      </c>
      <c r="N499" s="181">
        <f xml:space="preserve"> Inp!N$154</f>
        <v>47.798050089190902</v>
      </c>
      <c r="O499" s="181">
        <f xml:space="preserve"> Inp!O$154</f>
        <v>51.340142815877002</v>
      </c>
      <c r="P499" s="181">
        <f xml:space="preserve"> Inp!P$154</f>
        <v>53.711759112373997</v>
      </c>
      <c r="Q499" s="181">
        <f xml:space="preserve"> Inp!Q$154</f>
        <v>56.723101328159899</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1795.8660246814375</v>
      </c>
      <c r="N501" s="196">
        <f t="shared" si="324"/>
        <v>1791.4440254898416</v>
      </c>
      <c r="O501" s="196">
        <f t="shared" si="324"/>
        <v>1808.2707593201574</v>
      </c>
      <c r="P501" s="196">
        <f t="shared" si="324"/>
        <v>1847.453410875919</v>
      </c>
      <c r="Q501" s="196">
        <f t="shared" si="324"/>
        <v>1940.2790062229301</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39.591421802242145</v>
      </c>
      <c r="N502" s="223">
        <f t="shared" si="325"/>
        <v>44.112392263848463</v>
      </c>
      <c r="O502" s="223">
        <f t="shared" si="325"/>
        <v>46.418123747607048</v>
      </c>
      <c r="P502" s="223">
        <f t="shared" si="325"/>
        <v>47.56353708281484</v>
      </c>
      <c r="Q502" s="223">
        <f t="shared" si="325"/>
        <v>49.197042209355516</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1835.4574464836796</v>
      </c>
      <c r="N504" s="8">
        <f t="shared" si="327"/>
        <v>1835.5564177536901</v>
      </c>
      <c r="O504" s="8">
        <f t="shared" si="327"/>
        <v>1854.6888830677644</v>
      </c>
      <c r="P504" s="8">
        <f t="shared" si="327"/>
        <v>1895.0169479587339</v>
      </c>
      <c r="Q504" s="8">
        <f t="shared" si="327"/>
        <v>1989.4760484322856</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1835.4574464836776</v>
      </c>
      <c r="N506" s="84">
        <f t="shared" si="328"/>
        <v>1835.5564177536917</v>
      </c>
      <c r="O506" s="84">
        <f t="shared" si="328"/>
        <v>1854.6888830677626</v>
      </c>
      <c r="P506" s="84">
        <f t="shared" si="328"/>
        <v>1895.0169479587346</v>
      </c>
      <c r="Q506" s="84">
        <f t="shared" si="328"/>
        <v>1989.4760484322846</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1835.4574464836796</v>
      </c>
      <c r="N507" s="196">
        <f t="shared" si="329"/>
        <v>1835.5564177536901</v>
      </c>
      <c r="O507" s="196">
        <f t="shared" si="329"/>
        <v>1854.6888830677644</v>
      </c>
      <c r="P507" s="196">
        <f t="shared" si="329"/>
        <v>1895.0169479587339</v>
      </c>
      <c r="Q507" s="196">
        <f t="shared" si="329"/>
        <v>1989.4760484322856</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1827.3481163878782</v>
      </c>
      <c r="N511" s="84">
        <f t="shared" si="331"/>
        <v>1845.7946407998081</v>
      </c>
      <c r="O511" s="84">
        <f t="shared" si="331"/>
        <v>1886.2499325043154</v>
      </c>
      <c r="P511" s="84">
        <f t="shared" si="331"/>
        <v>1981.0248653536123</v>
      </c>
      <c r="Q511" s="84">
        <f t="shared" si="331"/>
        <v>2024.2752456441508</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1827.3481163878801</v>
      </c>
      <c r="N512" s="181">
        <f xml:space="preserve"> Inp!N$155</f>
        <v>1845.7946407998099</v>
      </c>
      <c r="O512" s="181">
        <f xml:space="preserve"> Inp!O$155</f>
        <v>1886.24993250432</v>
      </c>
      <c r="P512" s="181">
        <f xml:space="preserve"> Inp!P$155</f>
        <v>1981.02486535361</v>
      </c>
      <c r="Q512" s="181">
        <f xml:space="preserve"> Inp!Q$155</f>
        <v>2024.2752456441499</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1831.4027814357778</v>
      </c>
      <c r="N521" s="84">
        <f t="shared" si="334"/>
        <v>1840.6755292767498</v>
      </c>
      <c r="O521" s="84">
        <f t="shared" si="334"/>
        <v>1870.469407786039</v>
      </c>
      <c r="P521" s="84">
        <f t="shared" si="334"/>
        <v>1938.0209066561733</v>
      </c>
      <c r="Q521" s="84">
        <f t="shared" si="334"/>
        <v>2006.8756470382177</v>
      </c>
    </row>
    <row r="522" spans="1:17" hidden="1" outlineLevel="2">
      <c r="B522" s="269"/>
      <c r="E522" s="84" t="s">
        <v>845</v>
      </c>
      <c r="G522" s="70" t="s">
        <v>255</v>
      </c>
      <c r="J522" s="84">
        <f t="shared" ref="J522:Q522" si="335" xml:space="preserve"> J520 * J521</f>
        <v>0</v>
      </c>
      <c r="K522" s="84">
        <f t="shared" si="335"/>
        <v>0</v>
      </c>
      <c r="L522" s="84">
        <f t="shared" si="335"/>
        <v>0</v>
      </c>
      <c r="M522" s="84">
        <f t="shared" si="335"/>
        <v>732.56111257431121</v>
      </c>
      <c r="N522" s="84">
        <f t="shared" si="335"/>
        <v>736.27021171069998</v>
      </c>
      <c r="O522" s="84">
        <f t="shared" si="335"/>
        <v>748.1877631144157</v>
      </c>
      <c r="P522" s="84">
        <f t="shared" si="335"/>
        <v>775.20836266246943</v>
      </c>
      <c r="Q522" s="84">
        <f t="shared" si="335"/>
        <v>802.75025881528711</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0715000000000003</v>
      </c>
      <c r="N526" s="249">
        <f xml:space="preserve"> Inp!N$214</f>
        <v>0.30374999999999996</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1831.4027814357778</v>
      </c>
      <c r="N527" s="84">
        <f t="shared" si="336"/>
        <v>1840.6755292767498</v>
      </c>
      <c r="O527" s="84">
        <f t="shared" si="336"/>
        <v>1870.469407786039</v>
      </c>
      <c r="P527" s="84">
        <f t="shared" si="336"/>
        <v>1938.0209066561733</v>
      </c>
      <c r="Q527" s="84">
        <f t="shared" si="336"/>
        <v>2006.8756470382177</v>
      </c>
    </row>
    <row r="528" spans="1:17" hidden="1" outlineLevel="2">
      <c r="E528" s="84" t="s">
        <v>846</v>
      </c>
      <c r="G528" s="70" t="s">
        <v>255</v>
      </c>
      <c r="J528" s="84">
        <f t="shared" ref="J528:Q528" si="337" xml:space="preserve"> J526 * J527</f>
        <v>0</v>
      </c>
      <c r="K528" s="84">
        <f t="shared" si="337"/>
        <v>0</v>
      </c>
      <c r="L528" s="84">
        <f t="shared" si="337"/>
        <v>0</v>
      </c>
      <c r="M528" s="84">
        <f t="shared" si="337"/>
        <v>562.51536431799923</v>
      </c>
      <c r="N528" s="84">
        <f t="shared" si="337"/>
        <v>559.10519201781267</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71.869584750680104</v>
      </c>
      <c r="N536" s="293">
        <f>Inp!N$160</f>
        <v>67.731324717813607</v>
      </c>
      <c r="O536" s="293">
        <f>Inp!O$160</f>
        <v>64.163482063424198</v>
      </c>
      <c r="P536" s="293">
        <f>Inp!P$160</f>
        <v>60.896697120315402</v>
      </c>
      <c r="Q536" s="293">
        <f>Inp!Q$160</f>
        <v>57.824044653055097</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1.7434189639309401</v>
      </c>
      <c r="N537" s="293">
        <f>Inp!N$161</f>
        <v>2.0040106407606202</v>
      </c>
      <c r="O537" s="293">
        <f>Inp!O$161</f>
        <v>2.0213860164752102</v>
      </c>
      <c r="P537" s="293">
        <f>Inp!P$161</f>
        <v>1.94869430785014</v>
      </c>
      <c r="Q537" s="293">
        <f>Inp!Q$161</f>
        <v>1.85036942889780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5.8816789967974197</v>
      </c>
      <c r="N538" s="293">
        <f>Inp!N$162</f>
        <v>5.5718532951500803</v>
      </c>
      <c r="O538" s="293">
        <f>Inp!O$162</f>
        <v>5.2881709595839599</v>
      </c>
      <c r="P538" s="293">
        <f>Inp!P$162</f>
        <v>5.0213467751104304</v>
      </c>
      <c r="Q538" s="293">
        <f>Inp!Q$162</f>
        <v>4.76798568514804</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71.869584750680104</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68.999023870106967</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67.657136542453046</v>
      </c>
      <c r="N545" s="84">
        <f t="shared" si="347"/>
        <v>62.508632861112282</v>
      </c>
      <c r="O545" s="84">
        <f t="shared" si="347"/>
        <v>58.012079576380366</v>
      </c>
      <c r="P545" s="84">
        <f t="shared" si="347"/>
        <v>53.926037046062504</v>
      </c>
      <c r="Q545" s="84">
        <f t="shared" si="347"/>
        <v>50.151911635687256</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1.6412330097992034</v>
      </c>
      <c r="N546" s="84">
        <f t="shared" si="348"/>
        <v>1.8494834689114239</v>
      </c>
      <c r="O546" s="84">
        <f t="shared" si="348"/>
        <v>1.8275941808524157</v>
      </c>
      <c r="P546" s="84">
        <f t="shared" si="348"/>
        <v>1.7256331854740419</v>
      </c>
      <c r="Q546" s="84">
        <f t="shared" si="348"/>
        <v>1.6048611723420243</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5.5369397272249516</v>
      </c>
      <c r="N547" s="84">
        <f t="shared" si="349"/>
        <v>5.1422134947688933</v>
      </c>
      <c r="O547" s="84">
        <f t="shared" si="349"/>
        <v>4.7811899332028966</v>
      </c>
      <c r="P547" s="84">
        <f t="shared" si="349"/>
        <v>4.4465684514997736</v>
      </c>
      <c r="Q547" s="84">
        <f t="shared" si="349"/>
        <v>4.1353661473615428</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67.657136542453046</v>
      </c>
      <c r="N549" s="84">
        <f t="shared" si="350"/>
        <v>62.508632861112282</v>
      </c>
      <c r="O549" s="84">
        <f t="shared" si="350"/>
        <v>58.012079576380366</v>
      </c>
      <c r="P549" s="84">
        <f t="shared" si="350"/>
        <v>53.926037046062504</v>
      </c>
      <c r="Q549" s="84">
        <f t="shared" si="350"/>
        <v>50.151911635687256</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1.6412330097992034</v>
      </c>
      <c r="N550" s="84">
        <f t="shared" si="351"/>
        <v>1.8494834689114239</v>
      </c>
      <c r="O550" s="84">
        <f t="shared" si="351"/>
        <v>1.8275941808524157</v>
      </c>
      <c r="P550" s="84">
        <f t="shared" si="351"/>
        <v>1.7256331854740419</v>
      </c>
      <c r="Q550" s="84">
        <f t="shared" si="351"/>
        <v>1.6048611723420243</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69.298369552252254</v>
      </c>
      <c r="N551" s="211">
        <f t="shared" si="352"/>
        <v>64.358116330023705</v>
      </c>
      <c r="O551" s="211">
        <f t="shared" si="352"/>
        <v>59.839673757232781</v>
      </c>
      <c r="P551" s="211">
        <f t="shared" si="352"/>
        <v>55.651670231536549</v>
      </c>
      <c r="Q551" s="211">
        <f t="shared" si="352"/>
        <v>51.756772808029282</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69.298369552252254</v>
      </c>
      <c r="N553" s="309">
        <f t="shared" si="353"/>
        <v>64.358116330023705</v>
      </c>
      <c r="O553" s="309">
        <f t="shared" si="353"/>
        <v>59.839673757232781</v>
      </c>
      <c r="P553" s="309">
        <f t="shared" si="353"/>
        <v>55.651670231536549</v>
      </c>
      <c r="Q553" s="309">
        <f t="shared" si="353"/>
        <v>51.756772808029282</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5.5369397272249516</v>
      </c>
      <c r="N554" s="309">
        <f t="shared" si="354"/>
        <v>5.1422134947688933</v>
      </c>
      <c r="O554" s="309">
        <f t="shared" si="354"/>
        <v>4.7811899332028966</v>
      </c>
      <c r="P554" s="309">
        <f t="shared" si="354"/>
        <v>4.4465684514997736</v>
      </c>
      <c r="Q554" s="309">
        <f t="shared" si="354"/>
        <v>4.1353661473615428</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63.7614298250273</v>
      </c>
      <c r="N555" s="312">
        <f t="shared" si="355"/>
        <v>59.215902835254809</v>
      </c>
      <c r="O555" s="312">
        <f t="shared" si="355"/>
        <v>55.058483824029885</v>
      </c>
      <c r="P555" s="312">
        <f t="shared" si="355"/>
        <v>51.205101780036777</v>
      </c>
      <c r="Q555" s="312">
        <f t="shared" si="355"/>
        <v>47.621406660667738</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69.298369552252254</v>
      </c>
      <c r="N557" s="91">
        <f t="shared" si="356"/>
        <v>64.358116330023705</v>
      </c>
      <c r="O557" s="91">
        <f t="shared" si="356"/>
        <v>59.839673757232781</v>
      </c>
      <c r="P557" s="91">
        <f t="shared" si="356"/>
        <v>55.651670231536549</v>
      </c>
      <c r="Q557" s="91">
        <f t="shared" si="356"/>
        <v>51.756772808029282</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63.7614298250273</v>
      </c>
      <c r="N558" s="91">
        <f t="shared" si="357"/>
        <v>59.215902835254809</v>
      </c>
      <c r="O558" s="91">
        <f t="shared" si="357"/>
        <v>55.058483824029885</v>
      </c>
      <c r="P558" s="91">
        <f t="shared" si="357"/>
        <v>51.205101780036777</v>
      </c>
      <c r="Q558" s="91">
        <f t="shared" si="357"/>
        <v>47.621406660667738</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66.529899688639773</v>
      </c>
      <c r="N559" s="312">
        <f t="shared" si="358"/>
        <v>61.787009582639257</v>
      </c>
      <c r="O559" s="312">
        <f t="shared" si="358"/>
        <v>57.449078790631333</v>
      </c>
      <c r="P559" s="312">
        <f t="shared" si="358"/>
        <v>53.428386005786663</v>
      </c>
      <c r="Q559" s="312">
        <f t="shared" si="358"/>
        <v>49.689089734348514</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63.7614298250273</v>
      </c>
      <c r="N562" s="84">
        <f t="shared" si="359"/>
        <v>59.215902835254809</v>
      </c>
      <c r="O562" s="84">
        <f t="shared" si="359"/>
        <v>55.058483824029885</v>
      </c>
      <c r="P562" s="84">
        <f t="shared" si="359"/>
        <v>51.205101780036777</v>
      </c>
      <c r="Q562" s="84">
        <f t="shared" si="359"/>
        <v>47.621406660667738</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63.7614298250273</v>
      </c>
      <c r="N563" s="181">
        <f xml:space="preserve"> Inp!N$163</f>
        <v>59.215902835254802</v>
      </c>
      <c r="O563" s="181">
        <f xml:space="preserve"> Inp!O$163</f>
        <v>55.058483824029899</v>
      </c>
      <c r="P563" s="181">
        <f xml:space="preserve"> Inp!P$163</f>
        <v>51.205101780036799</v>
      </c>
      <c r="Q563" s="181">
        <f xml:space="preserve"> Inp!Q$163</f>
        <v>47.621406660667802</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71.869584750680104</v>
      </c>
      <c r="N570" s="155">
        <f>Inp!N$164</f>
        <v>67.438748143050702</v>
      </c>
      <c r="O570" s="155">
        <f>Inp!O$164</f>
        <v>63.294005078073504</v>
      </c>
      <c r="P570" s="155">
        <f>Inp!P$164</f>
        <v>59.445300853277701</v>
      </c>
      <c r="Q570" s="155">
        <f>Inp!Q$164</f>
        <v>55.844229362717897</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1.42543551130299</v>
      </c>
      <c r="N571" s="155">
        <f>Inp!N$165</f>
        <v>1.3516062511167699</v>
      </c>
      <c r="O571" s="155">
        <f>Inp!O$165</f>
        <v>1.31342982386944</v>
      </c>
      <c r="P571" s="155">
        <f>Inp!P$165</f>
        <v>1.2483513179188701</v>
      </c>
      <c r="Q571" s="155">
        <f>Inp!Q$165</f>
        <v>1.1727288166171601</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5.8562721189324503</v>
      </c>
      <c r="N573" s="155">
        <f>Inp!N$168</f>
        <v>5.4963493160939798</v>
      </c>
      <c r="O573" s="155">
        <f>Inp!O$168</f>
        <v>5.1621340486652398</v>
      </c>
      <c r="P573" s="155">
        <f>Inp!P$168</f>
        <v>4.8494228084786002</v>
      </c>
      <c r="Q573" s="155">
        <f>Inp!Q$168</f>
        <v>4.5556549585288701</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71.869584750680104</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68.999023870106967</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67.657136542453046</v>
      </c>
      <c r="N585" s="84">
        <f t="shared" si="364"/>
        <v>62.238616561094368</v>
      </c>
      <c r="O585" s="84">
        <f t="shared" si="364"/>
        <v>57.225960019867884</v>
      </c>
      <c r="P585" s="84">
        <f t="shared" si="364"/>
        <v>52.640777704161657</v>
      </c>
      <c r="Q585" s="84">
        <f t="shared" si="364"/>
        <v>48.434779565599044</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1.34188732765393</v>
      </c>
      <c r="N586" s="84">
        <f t="shared" si="365"/>
        <v>1.2473853017911234</v>
      </c>
      <c r="O586" s="84">
        <f t="shared" si="365"/>
        <v>1.1875102941730673</v>
      </c>
      <c r="P586" s="84">
        <f t="shared" si="365"/>
        <v>1.1054563317874289</v>
      </c>
      <c r="Q586" s="84">
        <f t="shared" si="365"/>
        <v>1.0171303708776531</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5.5130220072215481</v>
      </c>
      <c r="N588" s="84">
        <f t="shared" si="367"/>
        <v>5.072531548844549</v>
      </c>
      <c r="O588" s="84">
        <f t="shared" si="367"/>
        <v>4.6672362780918704</v>
      </c>
      <c r="P588" s="84">
        <f t="shared" si="367"/>
        <v>4.2943240994723268</v>
      </c>
      <c r="Q588" s="84">
        <f t="shared" si="367"/>
        <v>3.9512076039244874</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67.657136542453046</v>
      </c>
      <c r="N591" s="84">
        <f t="shared" si="369"/>
        <v>62.238616561094368</v>
      </c>
      <c r="O591" s="84">
        <f t="shared" si="369"/>
        <v>57.225960019867884</v>
      </c>
      <c r="P591" s="84">
        <f t="shared" si="369"/>
        <v>52.640777704161657</v>
      </c>
      <c r="Q591" s="84">
        <f t="shared" si="369"/>
        <v>48.434779565599044</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1.34188732765393</v>
      </c>
      <c r="N592" s="84">
        <f t="shared" si="370"/>
        <v>1.2473853017911234</v>
      </c>
      <c r="O592" s="84">
        <f t="shared" si="370"/>
        <v>1.1875102941730673</v>
      </c>
      <c r="P592" s="84">
        <f t="shared" si="370"/>
        <v>1.1054563317874289</v>
      </c>
      <c r="Q592" s="84">
        <f t="shared" si="370"/>
        <v>1.0171303708776531</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68.999023870106981</v>
      </c>
      <c r="N595" s="211">
        <f t="shared" si="372"/>
        <v>63.486001862885495</v>
      </c>
      <c r="O595" s="211">
        <f t="shared" si="372"/>
        <v>58.41347031404095</v>
      </c>
      <c r="P595" s="211">
        <f t="shared" si="372"/>
        <v>53.746234035949087</v>
      </c>
      <c r="Q595" s="211">
        <f t="shared" si="372"/>
        <v>49.451909936476696</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68.999023870106981</v>
      </c>
      <c r="N597" s="117">
        <f t="shared" si="373"/>
        <v>63.486001862885495</v>
      </c>
      <c r="O597" s="117">
        <f t="shared" si="373"/>
        <v>58.41347031404095</v>
      </c>
      <c r="P597" s="117">
        <f t="shared" si="373"/>
        <v>53.746234035949087</v>
      </c>
      <c r="Q597" s="117">
        <f t="shared" si="373"/>
        <v>49.451909936476696</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5.5130220072215481</v>
      </c>
      <c r="N598" s="117">
        <f t="shared" si="374"/>
        <v>5.072531548844549</v>
      </c>
      <c r="O598" s="117">
        <f t="shared" si="374"/>
        <v>4.6672362780918704</v>
      </c>
      <c r="P598" s="117">
        <f t="shared" si="374"/>
        <v>4.2943240994723268</v>
      </c>
      <c r="Q598" s="117">
        <f t="shared" si="374"/>
        <v>3.9512076039244874</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63.486001862885431</v>
      </c>
      <c r="N600" s="260">
        <f t="shared" si="376"/>
        <v>58.413470314040943</v>
      </c>
      <c r="O600" s="260">
        <f t="shared" si="376"/>
        <v>53.74623403594908</v>
      </c>
      <c r="P600" s="260">
        <f t="shared" si="376"/>
        <v>49.45190993647676</v>
      </c>
      <c r="Q600" s="260">
        <f t="shared" si="376"/>
        <v>45.500702332552208</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68.999023870106981</v>
      </c>
      <c r="N602" s="91">
        <f t="shared" si="377"/>
        <v>63.486001862885495</v>
      </c>
      <c r="O602" s="91">
        <f t="shared" si="377"/>
        <v>58.41347031404095</v>
      </c>
      <c r="P602" s="91">
        <f t="shared" si="377"/>
        <v>53.746234035949087</v>
      </c>
      <c r="Q602" s="91">
        <f t="shared" si="377"/>
        <v>49.451909936476696</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63.486001862885431</v>
      </c>
      <c r="N603" s="91">
        <f t="shared" si="378"/>
        <v>58.413470314040943</v>
      </c>
      <c r="O603" s="91">
        <f t="shared" si="378"/>
        <v>53.74623403594908</v>
      </c>
      <c r="P603" s="91">
        <f t="shared" si="378"/>
        <v>49.45190993647676</v>
      </c>
      <c r="Q603" s="91">
        <f t="shared" si="378"/>
        <v>45.500702332552208</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66.242512866496213</v>
      </c>
      <c r="N604" s="260">
        <f t="shared" si="379"/>
        <v>60.949736088463219</v>
      </c>
      <c r="O604" s="260">
        <f t="shared" si="379"/>
        <v>56.079852174995011</v>
      </c>
      <c r="P604" s="260">
        <f t="shared" si="379"/>
        <v>51.59907198621292</v>
      </c>
      <c r="Q604" s="260">
        <f t="shared" si="379"/>
        <v>47.476306134514452</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63.486001862885431</v>
      </c>
      <c r="N607" s="84">
        <f t="shared" si="380"/>
        <v>58.413470314040943</v>
      </c>
      <c r="O607" s="84">
        <f t="shared" si="380"/>
        <v>53.74623403594908</v>
      </c>
      <c r="P607" s="84">
        <f t="shared" si="380"/>
        <v>49.45190993647676</v>
      </c>
      <c r="Q607" s="84">
        <f t="shared" si="380"/>
        <v>45.500702332552208</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63.486001862885502</v>
      </c>
      <c r="N608" s="181">
        <f xml:space="preserve"> Inp!N$170</f>
        <v>58.4134703140409</v>
      </c>
      <c r="O608" s="181">
        <f xml:space="preserve"> Inp!O$170</f>
        <v>53.746234035949101</v>
      </c>
      <c r="P608" s="181">
        <f xml:space="preserve"> Inp!P$170</f>
        <v>49.451909936476703</v>
      </c>
      <c r="Q608" s="181">
        <f xml:space="preserve"> Inp!Q$170</f>
        <v>45.500702332552201</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10.395047590576199</v>
      </c>
      <c r="O616" s="229">
        <f xml:space="preserve"> Inp!O$171</f>
        <v>20.8350349853776</v>
      </c>
      <c r="P616" s="229">
        <f xml:space="preserve"> Inp!P$171</f>
        <v>31.3443428385911</v>
      </c>
      <c r="Q616" s="229">
        <f xml:space="preserve"> Inp!Q$171</f>
        <v>41.929033901281798</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20833736821858401</v>
      </c>
      <c r="O617" s="229">
        <f xml:space="preserve"> Inp!O$172</f>
        <v>0.43235305298508098</v>
      </c>
      <c r="P617" s="229">
        <f xml:space="preserve"> Inp!P$172</f>
        <v>0.65823119961043097</v>
      </c>
      <c r="Q617" s="229">
        <f xml:space="preserve"> Inp!Q$172</f>
        <v>0.88050971192697802</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10.5635359896105</v>
      </c>
      <c r="N618" s="229">
        <f xml:space="preserve"> Inp!N$173</f>
        <v>10.741220473317799</v>
      </c>
      <c r="O618" s="229">
        <f xml:space="preserve"> Inp!O$173</f>
        <v>10.929713407501801</v>
      </c>
      <c r="P618" s="229">
        <f xml:space="preserve"> Inp!P$173</f>
        <v>11.124782251815301</v>
      </c>
      <c r="Q618" s="229">
        <f xml:space="preserve"> Inp!Q$173</f>
        <v>11.323040440139</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168488399034287</v>
      </c>
      <c r="N619" s="229">
        <f xml:space="preserve"> Inp!N$174</f>
        <v>0.50957044673497298</v>
      </c>
      <c r="O619" s="229">
        <f xml:space="preserve"> Inp!O$174</f>
        <v>0.85275860727342401</v>
      </c>
      <c r="P619" s="229">
        <f xml:space="preserve"> Inp!P$174</f>
        <v>1.19832238873508</v>
      </c>
      <c r="Q619" s="229">
        <f xml:space="preserve"> Inp!Q$174</f>
        <v>1.5462269362815799</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9.593496305000258</v>
      </c>
      <c r="O626" s="84">
        <f t="shared" si="396"/>
        <v>18.837564120252029</v>
      </c>
      <c r="P626" s="84">
        <f t="shared" si="396"/>
        <v>27.756451056102748</v>
      </c>
      <c r="Q626" s="84">
        <f t="shared" si="396"/>
        <v>36.365861568552852</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19227269089276738</v>
      </c>
      <c r="O627" s="84">
        <f t="shared" si="397"/>
        <v>0.39090303250794284</v>
      </c>
      <c r="P627" s="84">
        <f t="shared" si="397"/>
        <v>0.58288547217817355</v>
      </c>
      <c r="Q627" s="84">
        <f t="shared" si="397"/>
        <v>0.76368309293966208</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9.944381886990536</v>
      </c>
      <c r="N628" s="84">
        <f t="shared" si="398"/>
        <v>9.9129761575488455</v>
      </c>
      <c r="O628" s="84">
        <f t="shared" si="398"/>
        <v>9.8818733577500666</v>
      </c>
      <c r="P628" s="84">
        <f t="shared" si="398"/>
        <v>9.8513621954816362</v>
      </c>
      <c r="Q628" s="84">
        <f t="shared" si="398"/>
        <v>9.8206918420944689</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1586128910974986</v>
      </c>
      <c r="N629" s="84">
        <f t="shared" si="399"/>
        <v>0.47027800068189202</v>
      </c>
      <c r="O629" s="84">
        <f t="shared" si="399"/>
        <v>0.77100398222915734</v>
      </c>
      <c r="P629" s="84">
        <f t="shared" si="399"/>
        <v>1.061154062270091</v>
      </c>
      <c r="Q629" s="84">
        <f t="shared" si="399"/>
        <v>1.3410725095830205</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9.593496305000258</v>
      </c>
      <c r="O631" s="235">
        <f t="shared" si="400"/>
        <v>18.837564120252029</v>
      </c>
      <c r="P631" s="235">
        <f t="shared" si="400"/>
        <v>27.756451056102748</v>
      </c>
      <c r="Q631" s="235">
        <f t="shared" si="400"/>
        <v>36.365861568552852</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19227269089276738</v>
      </c>
      <c r="O632" s="235">
        <f t="shared" si="401"/>
        <v>0.39090303250794284</v>
      </c>
      <c r="P632" s="235">
        <f t="shared" si="401"/>
        <v>0.58288547217817355</v>
      </c>
      <c r="Q632" s="235">
        <f t="shared" si="401"/>
        <v>0.76368309293966208</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9.7857689958930258</v>
      </c>
      <c r="O633" s="211">
        <f t="shared" si="402"/>
        <v>19.228467152759972</v>
      </c>
      <c r="P633" s="211">
        <f t="shared" si="402"/>
        <v>28.339336528280921</v>
      </c>
      <c r="Q633" s="211">
        <f t="shared" si="402"/>
        <v>37.129544661492517</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9.7857689958930258</v>
      </c>
      <c r="O635" s="261">
        <f t="shared" si="403"/>
        <v>19.228467152759972</v>
      </c>
      <c r="P635" s="261">
        <f t="shared" si="403"/>
        <v>28.339336528280921</v>
      </c>
      <c r="Q635" s="261">
        <f t="shared" si="403"/>
        <v>37.129544661492517</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9.944381886990536</v>
      </c>
      <c r="N636" s="261">
        <f t="shared" si="404"/>
        <v>9.9129761575488455</v>
      </c>
      <c r="O636" s="261">
        <f t="shared" si="404"/>
        <v>9.8818733577500666</v>
      </c>
      <c r="P636" s="261">
        <f t="shared" si="404"/>
        <v>9.8513621954816362</v>
      </c>
      <c r="Q636" s="261">
        <f t="shared" si="404"/>
        <v>9.8206918420944689</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1586128910974986</v>
      </c>
      <c r="N637" s="261">
        <f t="shared" si="405"/>
        <v>0.47027800068189202</v>
      </c>
      <c r="O637" s="261">
        <f t="shared" si="405"/>
        <v>0.77100398222915734</v>
      </c>
      <c r="P637" s="261">
        <f t="shared" si="405"/>
        <v>1.061154062270091</v>
      </c>
      <c r="Q637" s="261">
        <f t="shared" si="405"/>
        <v>1.3410725095830205</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9.7857689958930383</v>
      </c>
      <c r="N638" s="260">
        <f t="shared" si="406"/>
        <v>19.228467152759979</v>
      </c>
      <c r="O638" s="260">
        <f t="shared" si="406"/>
        <v>28.339336528280882</v>
      </c>
      <c r="P638" s="260">
        <f t="shared" si="406"/>
        <v>37.129544661492467</v>
      </c>
      <c r="Q638" s="260">
        <f t="shared" si="406"/>
        <v>45.609163994003964</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9.7857689958930258</v>
      </c>
      <c r="O640" s="84">
        <f t="shared" si="407"/>
        <v>19.228467152759972</v>
      </c>
      <c r="P640" s="84">
        <f t="shared" si="407"/>
        <v>28.339336528280921</v>
      </c>
      <c r="Q640" s="84">
        <f t="shared" si="407"/>
        <v>37.129544661492517</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9.7857689958930383</v>
      </c>
      <c r="N641" s="84">
        <f t="shared" si="408"/>
        <v>19.228467152759979</v>
      </c>
      <c r="O641" s="84">
        <f t="shared" si="408"/>
        <v>28.339336528280882</v>
      </c>
      <c r="P641" s="84">
        <f t="shared" si="408"/>
        <v>37.129544661492467</v>
      </c>
      <c r="Q641" s="84">
        <f t="shared" si="408"/>
        <v>45.609163994003964</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4.8928844979465191</v>
      </c>
      <c r="N642" s="260">
        <f t="shared" si="409"/>
        <v>14.507118074326502</v>
      </c>
      <c r="O642" s="260">
        <f t="shared" si="409"/>
        <v>23.783901840520429</v>
      </c>
      <c r="P642" s="260">
        <f t="shared" si="409"/>
        <v>32.734440594886692</v>
      </c>
      <c r="Q642" s="260">
        <f t="shared" si="409"/>
        <v>41.369354327748241</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9.7857689958930383</v>
      </c>
      <c r="N645" s="84">
        <f t="shared" si="410"/>
        <v>19.228467152759979</v>
      </c>
      <c r="O645" s="84">
        <f t="shared" si="410"/>
        <v>28.339336528280882</v>
      </c>
      <c r="P645" s="84">
        <f t="shared" si="410"/>
        <v>37.129544661492467</v>
      </c>
      <c r="Q645" s="84">
        <f t="shared" si="410"/>
        <v>45.609163994003964</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9.7857689958930205</v>
      </c>
      <c r="N646" s="181">
        <f xml:space="preserve"> Inp!N$175</f>
        <v>19.22846715276</v>
      </c>
      <c r="O646" s="181">
        <f xml:space="preserve"> Inp!O$175</f>
        <v>28.339336528280899</v>
      </c>
      <c r="P646" s="181">
        <f xml:space="preserve"> Inp!P$175</f>
        <v>37.129544661492503</v>
      </c>
      <c r="Q646" s="181">
        <f xml:space="preserve"> Inp!Q$175</f>
        <v>45.6091639940039</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68.999023870106967</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68.999023870106967</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137.99804774021393</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69.298369552252254</v>
      </c>
      <c r="N658" s="84">
        <f t="shared" si="416"/>
        <v>64.358116330023705</v>
      </c>
      <c r="O658" s="84">
        <f t="shared" si="416"/>
        <v>59.839673757232781</v>
      </c>
      <c r="P658" s="84">
        <f t="shared" si="416"/>
        <v>55.651670231536549</v>
      </c>
      <c r="Q658" s="84">
        <f t="shared" si="416"/>
        <v>51.756772808029282</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68.999023870106981</v>
      </c>
      <c r="N659" s="84">
        <f t="shared" si="417"/>
        <v>63.486001862885495</v>
      </c>
      <c r="O659" s="84">
        <f t="shared" si="417"/>
        <v>58.41347031404095</v>
      </c>
      <c r="P659" s="84">
        <f t="shared" si="417"/>
        <v>53.746234035949087</v>
      </c>
      <c r="Q659" s="84">
        <f t="shared" si="417"/>
        <v>49.451909936476696</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9.7857689958930258</v>
      </c>
      <c r="O660" s="84">
        <f t="shared" si="418"/>
        <v>19.228467152759972</v>
      </c>
      <c r="P660" s="84">
        <f t="shared" si="418"/>
        <v>28.339336528280921</v>
      </c>
      <c r="Q660" s="84">
        <f t="shared" si="418"/>
        <v>37.129544661492517</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138.29739342235922</v>
      </c>
      <c r="N661" s="312">
        <f t="shared" si="419"/>
        <v>137.62988718880223</v>
      </c>
      <c r="O661" s="312">
        <f t="shared" si="419"/>
        <v>137.48161122403371</v>
      </c>
      <c r="P661" s="312">
        <f t="shared" si="419"/>
        <v>137.73724079576655</v>
      </c>
      <c r="Q661" s="312">
        <f t="shared" si="419"/>
        <v>138.33822740599851</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63.7614298250273</v>
      </c>
      <c r="N663" s="84">
        <f t="shared" si="420"/>
        <v>59.215902835254809</v>
      </c>
      <c r="O663" s="84">
        <f t="shared" si="420"/>
        <v>55.058483824029885</v>
      </c>
      <c r="P663" s="84">
        <f t="shared" si="420"/>
        <v>51.205101780036777</v>
      </c>
      <c r="Q663" s="84">
        <f t="shared" si="420"/>
        <v>47.621406660667738</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63.486001862885431</v>
      </c>
      <c r="N664" s="84">
        <f t="shared" si="421"/>
        <v>58.413470314040943</v>
      </c>
      <c r="O664" s="84">
        <f t="shared" si="421"/>
        <v>53.74623403594908</v>
      </c>
      <c r="P664" s="84">
        <f t="shared" si="421"/>
        <v>49.45190993647676</v>
      </c>
      <c r="Q664" s="84">
        <f t="shared" si="421"/>
        <v>45.500702332552208</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9.7857689958930383</v>
      </c>
      <c r="N665" s="84">
        <f t="shared" si="422"/>
        <v>19.228467152759979</v>
      </c>
      <c r="O665" s="84">
        <f t="shared" si="422"/>
        <v>28.339336528280882</v>
      </c>
      <c r="P665" s="84">
        <f t="shared" si="422"/>
        <v>37.129544661492467</v>
      </c>
      <c r="Q665" s="84">
        <f t="shared" si="422"/>
        <v>45.609163994003964</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137.03320068380577</v>
      </c>
      <c r="N666" s="211">
        <f t="shared" si="424"/>
        <v>136.85784030205573</v>
      </c>
      <c r="O666" s="211">
        <f t="shared" si="424"/>
        <v>137.14405438825986</v>
      </c>
      <c r="P666" s="211">
        <f t="shared" si="424"/>
        <v>137.786556378006</v>
      </c>
      <c r="Q666" s="211">
        <f t="shared" si="424"/>
        <v>138.73127298722392</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138.29739342235922</v>
      </c>
      <c r="N668" s="84">
        <f t="shared" si="425"/>
        <v>137.62988718880223</v>
      </c>
      <c r="O668" s="84">
        <f t="shared" si="425"/>
        <v>137.48161122403371</v>
      </c>
      <c r="P668" s="84">
        <f t="shared" si="425"/>
        <v>137.73724079576655</v>
      </c>
      <c r="Q668" s="84">
        <f t="shared" si="425"/>
        <v>138.33822740599851</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137.03320068380577</v>
      </c>
      <c r="N669" s="84">
        <f t="shared" si="426"/>
        <v>136.85784030205573</v>
      </c>
      <c r="O669" s="84">
        <f t="shared" si="426"/>
        <v>137.14405438825986</v>
      </c>
      <c r="P669" s="84">
        <f t="shared" si="426"/>
        <v>137.786556378006</v>
      </c>
      <c r="Q669" s="84">
        <f t="shared" si="426"/>
        <v>138.73127298722392</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137.6652970530825</v>
      </c>
      <c r="N670" s="211">
        <f t="shared" si="427"/>
        <v>137.243863745429</v>
      </c>
      <c r="O670" s="211">
        <f t="shared" si="427"/>
        <v>137.31283280614679</v>
      </c>
      <c r="P670" s="211">
        <f t="shared" si="427"/>
        <v>137.76189858688628</v>
      </c>
      <c r="Q670" s="211">
        <f t="shared" si="427"/>
        <v>138.53475019661121</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143.73916950136001</v>
      </c>
      <c r="N673" s="181">
        <f xml:space="preserve"> Inp!N$176</f>
        <v>145.56512045144001</v>
      </c>
      <c r="O673" s="181">
        <f xml:space="preserve"> Inp!O$176</f>
        <v>148.29252212687501</v>
      </c>
      <c r="P673" s="181">
        <f xml:space="preserve"> Inp!P$176</f>
        <v>151.686340812184</v>
      </c>
      <c r="Q673" s="181">
        <f xml:space="preserve"> Inp!Q$176</f>
        <v>155.59730791705499</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3.16885447523393</v>
      </c>
      <c r="N674" s="181">
        <f xml:space="preserve"> Inp!N$177</f>
        <v>3.5639542600959699</v>
      </c>
      <c r="O674" s="181">
        <f xml:space="preserve"> Inp!O$177</f>
        <v>3.76716889332973</v>
      </c>
      <c r="P674" s="181">
        <f xml:space="preserve"> Inp!P$177</f>
        <v>3.8552768253794301</v>
      </c>
      <c r="Q674" s="181">
        <f xml:space="preserve"> Inp!Q$177</f>
        <v>3.90360795744194</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135.31427308490589</v>
      </c>
      <c r="N676" s="196">
        <f t="shared" si="428"/>
        <v>134.34074572720644</v>
      </c>
      <c r="O676" s="196">
        <f t="shared" si="428"/>
        <v>134.07560371650001</v>
      </c>
      <c r="P676" s="196">
        <f t="shared" si="428"/>
        <v>134.32326580632673</v>
      </c>
      <c r="Q676" s="196">
        <f t="shared" si="428"/>
        <v>134.95255276983931</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2.9831203374531334</v>
      </c>
      <c r="N677" s="223">
        <f t="shared" si="429"/>
        <v>3.2891414615953107</v>
      </c>
      <c r="O677" s="223">
        <f t="shared" si="429"/>
        <v>3.4060075075334248</v>
      </c>
      <c r="P677" s="223">
        <f t="shared" si="429"/>
        <v>3.4139749894396343</v>
      </c>
      <c r="Q677" s="223">
        <f t="shared" si="429"/>
        <v>3.3856746361593411</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138.29739342235902</v>
      </c>
      <c r="N679" s="8">
        <f t="shared" si="431"/>
        <v>137.62988718880175</v>
      </c>
      <c r="O679" s="8">
        <f t="shared" si="431"/>
        <v>137.48161122403343</v>
      </c>
      <c r="P679" s="8">
        <f t="shared" si="431"/>
        <v>137.73724079576635</v>
      </c>
      <c r="Q679" s="8">
        <f t="shared" si="431"/>
        <v>138.33822740599865</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138.29739342235922</v>
      </c>
      <c r="N681" s="84">
        <f t="shared" si="432"/>
        <v>137.62988718880223</v>
      </c>
      <c r="O681" s="84">
        <f t="shared" si="432"/>
        <v>137.48161122403371</v>
      </c>
      <c r="P681" s="84">
        <f t="shared" si="432"/>
        <v>137.73724079576655</v>
      </c>
      <c r="Q681" s="84">
        <f t="shared" si="432"/>
        <v>138.33822740599851</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138.29739342235902</v>
      </c>
      <c r="N682" s="196">
        <f t="shared" si="433"/>
        <v>137.62988718880175</v>
      </c>
      <c r="O682" s="196">
        <f t="shared" si="433"/>
        <v>137.48161122403343</v>
      </c>
      <c r="P682" s="196">
        <f t="shared" si="433"/>
        <v>137.73724079576635</v>
      </c>
      <c r="Q682" s="196">
        <f t="shared" si="433"/>
        <v>138.33822740599865</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137.03320068380577</v>
      </c>
      <c r="N686" s="84">
        <f t="shared" si="435"/>
        <v>136.85784030205573</v>
      </c>
      <c r="O686" s="84">
        <f t="shared" si="435"/>
        <v>137.14405438825986</v>
      </c>
      <c r="P686" s="84">
        <f t="shared" si="435"/>
        <v>137.786556378006</v>
      </c>
      <c r="Q686" s="84">
        <f t="shared" si="435"/>
        <v>138.73127298722392</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137.033200683806</v>
      </c>
      <c r="N687" s="181">
        <f xml:space="preserve"> Inp!N$178</f>
        <v>136.85784030205599</v>
      </c>
      <c r="O687" s="181">
        <f xml:space="preserve"> Inp!O$178</f>
        <v>137.14405438826</v>
      </c>
      <c r="P687" s="181">
        <f xml:space="preserve"> Inp!P$178</f>
        <v>137.786556378006</v>
      </c>
      <c r="Q687" s="181">
        <f xml:space="preserve"> Inp!Q$178</f>
        <v>138.731272987224</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137.6652970530825</v>
      </c>
      <c r="N696" s="84">
        <f t="shared" si="438"/>
        <v>137.243863745429</v>
      </c>
      <c r="O696" s="84">
        <f t="shared" si="438"/>
        <v>137.31283280614679</v>
      </c>
      <c r="P696" s="84">
        <f t="shared" si="438"/>
        <v>137.76189858688628</v>
      </c>
      <c r="Q696" s="84">
        <f t="shared" si="438"/>
        <v>138.53475019661121</v>
      </c>
    </row>
    <row r="697" spans="1:17" hidden="1" outlineLevel="2">
      <c r="B697" s="269"/>
      <c r="E697" s="84" t="s">
        <v>887</v>
      </c>
      <c r="G697" s="70" t="s">
        <v>255</v>
      </c>
      <c r="J697" s="84">
        <f t="shared" ref="J697:Q697" si="439" xml:space="preserve"> J695 * J696</f>
        <v>0</v>
      </c>
      <c r="K697" s="84">
        <f t="shared" si="439"/>
        <v>0</v>
      </c>
      <c r="L697" s="84">
        <f t="shared" si="439"/>
        <v>0</v>
      </c>
      <c r="M697" s="84">
        <f t="shared" si="439"/>
        <v>55.066118821233005</v>
      </c>
      <c r="N697" s="84">
        <f t="shared" si="439"/>
        <v>54.897545498171603</v>
      </c>
      <c r="O697" s="84">
        <f t="shared" si="439"/>
        <v>54.925133122458718</v>
      </c>
      <c r="P697" s="84">
        <f t="shared" si="439"/>
        <v>55.104759434754513</v>
      </c>
      <c r="Q697" s="84">
        <f t="shared" si="439"/>
        <v>55.413900078644488</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0715000000000003</v>
      </c>
      <c r="N701" s="249">
        <f xml:space="preserve"> Inp!N$214</f>
        <v>0.30374999999999996</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137.6652970530825</v>
      </c>
      <c r="N702" s="84">
        <f t="shared" si="444"/>
        <v>137.243863745429</v>
      </c>
      <c r="O702" s="84">
        <f t="shared" si="444"/>
        <v>137.31283280614679</v>
      </c>
      <c r="P702" s="84">
        <f t="shared" si="444"/>
        <v>137.76189858688628</v>
      </c>
      <c r="Q702" s="84">
        <f t="shared" si="444"/>
        <v>138.53475019661121</v>
      </c>
    </row>
    <row r="703" spans="1:17" hidden="1" outlineLevel="2">
      <c r="E703" s="84" t="s">
        <v>888</v>
      </c>
      <c r="G703" s="70" t="s">
        <v>255</v>
      </c>
      <c r="J703" s="84">
        <f t="shared" ref="J703:Q703" si="445" xml:space="preserve"> J701 * J702</f>
        <v>0</v>
      </c>
      <c r="K703" s="84">
        <f t="shared" si="445"/>
        <v>0</v>
      </c>
      <c r="L703" s="84">
        <f t="shared" si="445"/>
        <v>0</v>
      </c>
      <c r="M703" s="84">
        <f t="shared" si="445"/>
        <v>42.283895989854294</v>
      </c>
      <c r="N703" s="84">
        <f t="shared" si="445"/>
        <v>41.687823612674052</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0715000000000003</v>
      </c>
      <c r="N876" s="249">
        <f xml:space="preserve"> Inp!N$214</f>
        <v>0.30374999999999996</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118.34062699283928</v>
      </c>
      <c r="N884" s="84">
        <f t="shared" si="551"/>
        <v>115.25936202509845</v>
      </c>
      <c r="O884" s="84">
        <f t="shared" si="551"/>
        <v>112.10007599574233</v>
      </c>
      <c r="P884" s="84">
        <f t="shared" si="551"/>
        <v>108.54756072536038</v>
      </c>
      <c r="Q884" s="84">
        <f t="shared" si="551"/>
        <v>104.91417461492902</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688.5706892459732</v>
      </c>
      <c r="N885" s="84">
        <f t="shared" si="552"/>
        <v>706.90733635962704</v>
      </c>
      <c r="O885" s="84">
        <f t="shared" si="552"/>
        <v>725.62673332902716</v>
      </c>
      <c r="P885" s="84">
        <f t="shared" si="552"/>
        <v>738.78944306896744</v>
      </c>
      <c r="Q885" s="84">
        <f t="shared" si="552"/>
        <v>745.41510563599718</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732.56111257431121</v>
      </c>
      <c r="N886" s="84">
        <f t="shared" si="553"/>
        <v>736.27021171069998</v>
      </c>
      <c r="O886" s="84">
        <f t="shared" si="553"/>
        <v>748.1877631144157</v>
      </c>
      <c r="P886" s="84">
        <f t="shared" si="553"/>
        <v>775.20836266246943</v>
      </c>
      <c r="Q886" s="84">
        <f t="shared" si="553"/>
        <v>802.75025881528711</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55.066118821233005</v>
      </c>
      <c r="N887" s="84">
        <f t="shared" si="554"/>
        <v>54.897545498171603</v>
      </c>
      <c r="O887" s="84">
        <f t="shared" si="554"/>
        <v>54.925133122458718</v>
      </c>
      <c r="P887" s="84">
        <f t="shared" si="554"/>
        <v>55.104759434754513</v>
      </c>
      <c r="Q887" s="84">
        <f t="shared" si="554"/>
        <v>55.413900078644488</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1594.5385476343567</v>
      </c>
      <c r="N889" s="211">
        <f t="shared" ref="N889" si="560" xml:space="preserve"> SUM(N884:N888)</f>
        <v>1613.3344555935971</v>
      </c>
      <c r="O889" s="211">
        <f t="shared" ref="O889" si="561" xml:space="preserve"> SUM(O884:O888)</f>
        <v>1640.8397055616438</v>
      </c>
      <c r="P889" s="211">
        <f t="shared" ref="P889" si="562" xml:space="preserve"> SUM(P884:P888)</f>
        <v>1677.6501258915516</v>
      </c>
      <c r="Q889" s="211">
        <f t="shared" ref="Q889" si="563" xml:space="preserve"> SUM(Q884:Q888)</f>
        <v>1708.4934391448578</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90.870808952126467</v>
      </c>
      <c r="N894" s="84">
        <f t="shared" si="564"/>
        <v>87.525078037809124</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528.73621800475166</v>
      </c>
      <c r="N895" s="84">
        <f t="shared" si="565"/>
        <v>536.80775854809167</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562.51536431799923</v>
      </c>
      <c r="N896" s="84">
        <f t="shared" si="566"/>
        <v>559.10519201781267</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42.283895989854294</v>
      </c>
      <c r="N897" s="84">
        <f t="shared" si="567"/>
        <v>41.687823612674052</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224.4062872647316</v>
      </c>
      <c r="N899" s="211">
        <f t="shared" si="569"/>
        <v>1225.1258522163876</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1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Northumbrian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299.83946551815097</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156.15683143012825</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299.83946551815097</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155.70985197566219</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156.15683143012825</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155.70985197566219</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44697945446606013</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155.70985197566219</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155.70985197566219</v>
      </c>
      <c r="N56" s="282">
        <f t="shared" si="19"/>
        <v>148.31346236296801</v>
      </c>
      <c r="O56" s="282">
        <f t="shared" si="19"/>
        <v>148.14211493758199</v>
      </c>
      <c r="P56" s="282">
        <f t="shared" si="19"/>
        <v>157.90002922325868</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1.3519529199938689</v>
      </c>
      <c r="N58" s="274">
        <f t="shared" si="20"/>
        <v>8.5668880951300466</v>
      </c>
      <c r="O58" s="274">
        <f t="shared" si="20"/>
        <v>19.071725180239351</v>
      </c>
      <c r="P58" s="274">
        <f t="shared" si="20"/>
        <v>-157.90002922325868</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5.57E-2</v>
      </c>
      <c r="N60" s="291">
        <f xml:space="preserve"> Inp!N$110</f>
        <v>5.57E-2</v>
      </c>
      <c r="O60" s="291">
        <f xml:space="preserve"> Inp!O$110</f>
        <v>5.57E-2</v>
      </c>
      <c r="P60" s="291">
        <f xml:space="preserve"> Inp!P$110</f>
        <v>5.57E-2</v>
      </c>
      <c r="Q60" s="291">
        <f xml:space="preserve"> Inp!Q$110</f>
        <v>5.57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155.70985197566219</v>
      </c>
      <c r="N61" s="282">
        <f t="shared" si="21"/>
        <v>148.31346236296801</v>
      </c>
      <c r="O61" s="282">
        <f t="shared" si="21"/>
        <v>148.14211493758199</v>
      </c>
      <c r="P61" s="282">
        <f t="shared" si="21"/>
        <v>157.90002922325868</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1.3519529199938689</v>
      </c>
      <c r="N62" s="274">
        <f t="shared" si="22"/>
        <v>8.5668880951300466</v>
      </c>
      <c r="O62" s="274">
        <f t="shared" si="22"/>
        <v>19.071725180239351</v>
      </c>
      <c r="P62" s="274">
        <f t="shared" si="22"/>
        <v>-157.90002922325868</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8.7483425326880422</v>
      </c>
      <c r="N63" s="274">
        <f t="shared" si="23"/>
        <v>8.7382355205160618</v>
      </c>
      <c r="O63" s="274">
        <f t="shared" si="23"/>
        <v>9.3138108945626499</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155.70985197566219</v>
      </c>
      <c r="N65" s="274">
        <f t="shared" si="24"/>
        <v>148.31346236296801</v>
      </c>
      <c r="O65" s="274">
        <f t="shared" si="24"/>
        <v>148.14211493758199</v>
      </c>
      <c r="P65" s="274">
        <f t="shared" si="24"/>
        <v>157.90002922325868</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1.3519529199938689</v>
      </c>
      <c r="N66" s="274">
        <f t="shared" si="25"/>
        <v>8.5668880951300466</v>
      </c>
      <c r="O66" s="274">
        <f t="shared" si="25"/>
        <v>19.071725180239351</v>
      </c>
      <c r="P66" s="274">
        <f t="shared" si="25"/>
        <v>-157.90002922325868</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8.7483425326880422</v>
      </c>
      <c r="N67" s="274">
        <f t="shared" si="26"/>
        <v>8.7382355205160618</v>
      </c>
      <c r="O67" s="274">
        <f t="shared" si="26"/>
        <v>9.3138108945626499</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155.70985197566219</v>
      </c>
      <c r="M68" s="274">
        <f xml:space="preserve"> IF(M53 = 1, M54, M65 + M66 - M67)</f>
        <v>148.31346236296801</v>
      </c>
      <c r="N68" s="274">
        <f t="shared" si="27"/>
        <v>148.14211493758199</v>
      </c>
      <c r="O68" s="274">
        <f t="shared" si="27"/>
        <v>157.90002922325868</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155.70985197566219</v>
      </c>
      <c r="N71" s="274">
        <f t="shared" si="28"/>
        <v>148.31346236296801</v>
      </c>
      <c r="O71" s="274">
        <f t="shared" si="28"/>
        <v>148.14211493758199</v>
      </c>
      <c r="P71" s="274">
        <f t="shared" si="28"/>
        <v>157.90002922325868</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1.3519529199938689</v>
      </c>
      <c r="N72" s="274">
        <f t="shared" si="29"/>
        <v>8.5668880951300466</v>
      </c>
      <c r="O72" s="274">
        <f t="shared" si="29"/>
        <v>19.071725180239351</v>
      </c>
      <c r="P72" s="274">
        <f t="shared" si="29"/>
        <v>-157.90002922325868</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8.7483425326880422</v>
      </c>
      <c r="N73" s="274">
        <f t="shared" si="30"/>
        <v>8.7382355205160618</v>
      </c>
      <c r="O73" s="274">
        <f t="shared" si="30"/>
        <v>9.3138108945626499</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155.70985197566219</v>
      </c>
      <c r="M74" s="274">
        <f t="shared" si="31"/>
        <v>148.31346236296801</v>
      </c>
      <c r="N74" s="274">
        <f t="shared" si="31"/>
        <v>148.14211493758199</v>
      </c>
      <c r="O74" s="274">
        <f t="shared" si="31"/>
        <v>157.90002922325868</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77.854925987831095</v>
      </c>
      <c r="M75" s="274">
        <f t="shared" si="32"/>
        <v>152.68763362931202</v>
      </c>
      <c r="N75" s="274">
        <f t="shared" si="32"/>
        <v>152.51123269784003</v>
      </c>
      <c r="O75" s="274">
        <f t="shared" si="32"/>
        <v>162.55693467054002</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148.72889397446198</v>
      </c>
      <c r="N79" s="577">
        <f t="shared" si="33"/>
        <v>136.64418449324279</v>
      </c>
      <c r="O79" s="577">
        <f t="shared" si="33"/>
        <v>125.4768228519743</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1.2913406566442618</v>
      </c>
      <c r="N80" s="577">
        <f t="shared" si="34"/>
        <v>7.8928468040147592</v>
      </c>
      <c r="O80" s="577">
        <f t="shared" si="34"/>
        <v>16.153809353476014</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8.3561270689526168</v>
      </c>
      <c r="N81" s="577">
        <f t="shared" si="35"/>
        <v>8.0507126432572456</v>
      </c>
      <c r="O81" s="577">
        <f t="shared" si="35"/>
        <v>7.8888262138435836</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149.91973275907549</v>
      </c>
      <c r="M82" s="577">
        <f t="shared" si="36"/>
        <v>141.66410756215362</v>
      </c>
      <c r="N82" s="577">
        <f t="shared" si="36"/>
        <v>136.48631865400031</v>
      </c>
      <c r="O82" s="577">
        <f t="shared" si="36"/>
        <v>133.74180599160673</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145.84217109662993</v>
      </c>
      <c r="N83" s="577">
        <f t="shared" si="37"/>
        <v>140.51167497562892</v>
      </c>
      <c r="O83" s="577">
        <f t="shared" si="37"/>
        <v>137.68621909852851</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149.91973275907526</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149.91973275907529</v>
      </c>
      <c r="N88" s="575">
        <f xml:space="preserve"> PR19FDPublishedTables!N$72</f>
        <v>141.56920364439523</v>
      </c>
      <c r="O88" s="575">
        <f xml:space="preserve"> PR19FDPublishedTables!O$72</f>
        <v>133.68379900140226</v>
      </c>
      <c r="P88" s="575">
        <f xml:space="preserve"> PR19FDPublishedTables!P$72</f>
        <v>126.23761139702451</v>
      </c>
      <c r="Q88" s="575">
        <f xml:space="preserve"> PR19FDPublishedTables!Q$72</f>
        <v>119.20617644221034</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1.2003735627796548</v>
      </c>
      <c r="N89" s="577">
        <f t="shared" si="38"/>
        <v>5.200854422435957</v>
      </c>
      <c r="O89" s="577">
        <f t="shared" si="38"/>
        <v>11.729586312853225</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148.71935919629564</v>
      </c>
      <c r="N91" s="577">
        <f t="shared" ref="N91" si="43" xml:space="preserve"> IF(N$12 = 1, N88 - N89, 0)</f>
        <v>136.36834922195928</v>
      </c>
      <c r="O91" s="577">
        <f t="shared" ref="O91" si="44" xml:space="preserve"> IF(O$12 = 1, O88 - O89, 0)</f>
        <v>121.95421268854903</v>
      </c>
      <c r="P91" s="577">
        <f t="shared" ref="P91" si="45" xml:space="preserve"> IF(P$12 = 1, P88 - P89, 0)</f>
        <v>126.23761139702451</v>
      </c>
      <c r="Q91" s="577">
        <f xml:space="preserve"> IF(Q$12 = 1, Q88 - Q89, 0)</f>
        <v>119.20617644221034</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1.2003735627796548</v>
      </c>
      <c r="N92" s="577">
        <f t="shared" si="48"/>
        <v>5.200854422435957</v>
      </c>
      <c r="O92" s="577">
        <f t="shared" si="48"/>
        <v>11.729586312853225</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8.3505291146805085</v>
      </c>
      <c r="N93" s="575">
        <f xml:space="preserve"> PR19FDPublishedTables!N$73</f>
        <v>7.8854046429928042</v>
      </c>
      <c r="O93" s="575">
        <f xml:space="preserve"> PR19FDPublishedTables!O$73</f>
        <v>7.4461876043781041</v>
      </c>
      <c r="P93" s="575">
        <f xml:space="preserve"> PR19FDPublishedTables!P$73</f>
        <v>7.0314349548142419</v>
      </c>
      <c r="Q93" s="575">
        <f xml:space="preserve"> PR19FDPublishedTables!Q$73</f>
        <v>6.6397840278310936</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141.56920364439478</v>
      </c>
      <c r="N95" s="575">
        <f xml:space="preserve"> PR19FDPublishedTables!N$75</f>
        <v>133.68379900140243</v>
      </c>
      <c r="O95" s="575">
        <f xml:space="preserve"> PR19FDPublishedTables!O$75</f>
        <v>126.23761139702415</v>
      </c>
      <c r="P95" s="575">
        <f xml:space="preserve"> PR19FDPublishedTables!P$75</f>
        <v>119.20617644221026</v>
      </c>
      <c r="Q95" s="575">
        <f xml:space="preserve"> PR19FDPublishedTables!Q$75</f>
        <v>112.56639241437924</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145.74446820173503</v>
      </c>
      <c r="N96" s="575">
        <f xml:space="preserve"> PR19FDPublishedTables!N$79</f>
        <v>137.62650132289883</v>
      </c>
      <c r="O96" s="575">
        <f xml:space="preserve"> PR19FDPublishedTables!O$79</f>
        <v>129.96070519921321</v>
      </c>
      <c r="P96" s="575">
        <f xml:space="preserve"> PR19FDPublishedTables!P$79</f>
        <v>122.72189391961739</v>
      </c>
      <c r="Q96" s="575">
        <f xml:space="preserve"> PR19FDPublishedTables!Q$79</f>
        <v>115.88628442829479</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7.4606652164391782</v>
      </c>
      <c r="O99" s="575">
        <f xml:space="preserve"> PR19FDPublishedTables!O$110</f>
        <v>14.548957645264206</v>
      </c>
      <c r="P99" s="575">
        <f xml:space="preserve"> PR19FDPublishedTables!P$110</f>
        <v>19.762448697590212</v>
      </c>
      <c r="Q99" s="575">
        <f xml:space="preserve"> PR19FDPublishedTables!Q$110</f>
        <v>23.386193256490426</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27408385924595113</v>
      </c>
      <c r="O100" s="577">
        <f t="shared" ref="O100" si="54" xml:space="preserve"> IF(O$12 = 1, O99 * (O$17 - 1) * O$13, 0)</f>
        <v>1.2765440220649495</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7.1865813571932273</v>
      </c>
      <c r="O102" s="577">
        <f t="shared" si="57"/>
        <v>13.272413623199256</v>
      </c>
      <c r="P102" s="577">
        <f t="shared" si="57"/>
        <v>19.762448697590212</v>
      </c>
      <c r="Q102" s="577">
        <f xml:space="preserve"> IF(Q$12 = 1, Q99 - Q100, 0)</f>
        <v>23.386193256490426</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27408385924595113</v>
      </c>
      <c r="O103" s="577">
        <f t="shared" si="58"/>
        <v>1.2765440220649495</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7.6226464535776994</v>
      </c>
      <c r="N104" s="575">
        <f xml:space="preserve"> PR19FDPublishedTables!N$111</f>
        <v>7.5661514181595484</v>
      </c>
      <c r="O104" s="575">
        <f xml:space="preserve"> PR19FDPublishedTables!O$111</f>
        <v>5.9584385719026862</v>
      </c>
      <c r="P104" s="575">
        <f xml:space="preserve"> PR19FDPublishedTables!P$111</f>
        <v>4.560560540023304</v>
      </c>
      <c r="Q104" s="575">
        <f xml:space="preserve"> PR19FDPublishedTables!Q$111</f>
        <v>4.5412694673190312</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161981237138526</v>
      </c>
      <c r="N105" s="575">
        <f xml:space="preserve"> PR19FDPublishedTables!N$112</f>
        <v>0.47785898933455567</v>
      </c>
      <c r="O105" s="575">
        <f xml:space="preserve"> PR19FDPublishedTables!O$112</f>
        <v>0.74494751957665961</v>
      </c>
      <c r="P105" s="575">
        <f xml:space="preserve"> PR19FDPublishedTables!P$112</f>
        <v>0.9368159811230784</v>
      </c>
      <c r="Q105" s="575">
        <f xml:space="preserve"> PR19FDPublishedTables!Q$112</f>
        <v>1.0904151895813692</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7.4606652164391738</v>
      </c>
      <c r="N106" s="575">
        <f xml:space="preserve"> PR19FDPublishedTables!N$113</f>
        <v>14.548957645264172</v>
      </c>
      <c r="O106" s="575">
        <f xml:space="preserve"> PR19FDPublishedTables!O$113</f>
        <v>19.762448697590234</v>
      </c>
      <c r="P106" s="575">
        <f xml:space="preserve"> PR19FDPublishedTables!P$113</f>
        <v>23.386193256490436</v>
      </c>
      <c r="Q106" s="575">
        <f xml:space="preserve"> PR19FDPublishedTables!Q$113</f>
        <v>26.837047534228088</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3.7303326082195869</v>
      </c>
      <c r="N107" s="575">
        <f xml:space="preserve"> PR19FDPublishedTables!N$117</f>
        <v>11.004811430851674</v>
      </c>
      <c r="O107" s="575">
        <f xml:space="preserve"> PR19FDPublishedTables!O$117</f>
        <v>17.15570317142722</v>
      </c>
      <c r="P107" s="575">
        <f xml:space="preserve"> PR19FDPublishedTables!P$117</f>
        <v>21.574320977040323</v>
      </c>
      <c r="Q107" s="575">
        <f xml:space="preserve"> PR19FDPublishedTables!Q$117</f>
        <v>25.111620395359257</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145.84217109662993</v>
      </c>
      <c r="N111" s="577">
        <f t="shared" si="59"/>
        <v>140.51167497562892</v>
      </c>
      <c r="O111" s="577">
        <f t="shared" si="59"/>
        <v>137.68621909852851</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145.74446820173503</v>
      </c>
      <c r="N112" s="575">
        <f xml:space="preserve"> PR19FDPublishedTables!N$79</f>
        <v>137.62650132289883</v>
      </c>
      <c r="O112" s="575">
        <f xml:space="preserve"> PR19FDPublishedTables!O$79</f>
        <v>129.96070519921321</v>
      </c>
      <c r="P112" s="575">
        <f xml:space="preserve"> PR19FDPublishedTables!P$79</f>
        <v>122.72189391961739</v>
      </c>
      <c r="Q112" s="575">
        <f xml:space="preserve"> PR19FDPublishedTables!Q$79</f>
        <v>115.88628442829479</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3.7303326082195869</v>
      </c>
      <c r="N113" s="575">
        <f xml:space="preserve"> PR19FDPublishedTables!N$117</f>
        <v>11.004811430851674</v>
      </c>
      <c r="O113" s="575">
        <f xml:space="preserve"> PR19FDPublishedTables!O$117</f>
        <v>17.15570317142722</v>
      </c>
      <c r="P113" s="575">
        <f xml:space="preserve"> PR19FDPublishedTables!P$117</f>
        <v>21.574320977040323</v>
      </c>
      <c r="Q113" s="575">
        <f xml:space="preserve"> PR19FDPublishedTables!Q$117</f>
        <v>25.111620395359257</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295.31697190658457</v>
      </c>
      <c r="N114" s="609">
        <f t="shared" si="60"/>
        <v>289.14298772937946</v>
      </c>
      <c r="O114" s="609">
        <f t="shared" si="60"/>
        <v>284.80262746916895</v>
      </c>
      <c r="P114" s="609">
        <f t="shared" si="60"/>
        <v>144.29621489665772</v>
      </c>
      <c r="Q114" s="609">
        <f t="shared" si="60"/>
        <v>140.99790482365404</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156.55422679352455</v>
      </c>
      <c r="N123" s="525">
        <f t="shared" si="63"/>
        <v>152.74953615988602</v>
      </c>
      <c r="O123" s="525">
        <f t="shared" si="63"/>
        <v>152.66714669083967</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1.3592842159015726</v>
      </c>
      <c r="N124" s="525">
        <f t="shared" si="64"/>
        <v>8.8231247657225609</v>
      </c>
      <c r="O124" s="525">
        <f t="shared" si="64"/>
        <v>19.654274997800339</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8.7957825632250337</v>
      </c>
      <c r="N125" s="525">
        <f t="shared" si="65"/>
        <v>8.9995972135563971</v>
      </c>
      <c r="O125" s="525">
        <f t="shared" si="65"/>
        <v>9.5983031880572511</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156.22532842765648</v>
      </c>
      <c r="M126" s="525">
        <f t="shared" si="66"/>
        <v>149.11772844620108</v>
      </c>
      <c r="N126" s="525">
        <f t="shared" si="66"/>
        <v>152.57306371205217</v>
      </c>
      <c r="O126" s="525">
        <f t="shared" si="66"/>
        <v>162.72311850058276</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156.54419034543736</v>
      </c>
      <c r="N128" s="645">
        <f t="shared" ref="N128" si="70" xml:space="preserve"> IF(N$11 = 1, N91 * N119 - (M132 - M126), N91 * N119)</f>
        <v>152.44118999863991</v>
      </c>
      <c r="O128" s="645">
        <f t="shared" ref="O128" si="71" xml:space="preserve"> IF(O$11 = 1, O91 * O119 - (N132 - N126), O91 * O119)</f>
        <v>148.38120104501536</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1.2635309115969438</v>
      </c>
      <c r="N129" s="645">
        <f>IF(N$11 = 1, (N92 - PR19FDPublishedTables!N62) * N119, N92 * N119)</f>
        <v>5.8138449404809442</v>
      </c>
      <c r="O129" s="645">
        <f>IF(O$11 = 1, (O92 - PR19FDPublishedTables!O62) * O119, O92 * O119)</f>
        <v>14.271340583429929</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8.7898900740168102</v>
      </c>
      <c r="N130" s="525">
        <f t="shared" si="74"/>
        <v>8.8148054461090215</v>
      </c>
      <c r="O130" s="525">
        <f t="shared" si="74"/>
        <v>9.0597465687044014</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156.22532842765622</v>
      </c>
      <c r="M132" s="525">
        <f t="shared" si="76"/>
        <v>149.01783118301722</v>
      </c>
      <c r="N132" s="525">
        <f t="shared" si="76"/>
        <v>149.44022949301186</v>
      </c>
      <c r="O132" s="525">
        <f t="shared" si="76"/>
        <v>153.59279505974089</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8.0336164539869923</v>
      </c>
      <c r="O134" s="525">
        <f t="shared" si="77"/>
        <v>16.148492378906116</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30638832178621439</v>
      </c>
      <c r="O135" s="525">
        <f t="shared" si="78"/>
        <v>1.5531659875052193</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8.0237100523666118</v>
      </c>
      <c r="N136" s="525">
        <f t="shared" si="79"/>
        <v>8.457923942577203</v>
      </c>
      <c r="O136" s="525">
        <f t="shared" si="79"/>
        <v>7.2496082928251457</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17050383861279039</v>
      </c>
      <c r="N137" s="525">
        <f t="shared" si="80"/>
        <v>0.5341810867501271</v>
      </c>
      <c r="O137" s="525">
        <f t="shared" si="80"/>
        <v>0.90637465679501461</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7.8532062137538228</v>
      </c>
      <c r="N138" s="525">
        <f t="shared" si="81"/>
        <v>16.263747631600285</v>
      </c>
      <c r="O138" s="525">
        <f t="shared" si="81"/>
        <v>24.044892002441468</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313.09841713896191</v>
      </c>
      <c r="N140" s="525">
        <f t="shared" ref="N140:Q140" si="83" xml:space="preserve"> N123 + N128 + N134</f>
        <v>313.22434261251294</v>
      </c>
      <c r="O140" s="525">
        <f t="shared" si="83"/>
        <v>317.19684011476113</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2.6228151274985163</v>
      </c>
      <c r="N141" s="525">
        <f t="shared" si="84"/>
        <v>14.943358027989719</v>
      </c>
      <c r="O141" s="525">
        <f t="shared" si="84"/>
        <v>35.478781568735485</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8.0237100523666118</v>
      </c>
      <c r="N142" s="525">
        <f t="shared" ref="N142:Q142" si="86" xml:space="preserve"> N136</f>
        <v>8.457923942577203</v>
      </c>
      <c r="O142" s="525">
        <f t="shared" si="86"/>
        <v>7.2496082928251457</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7.756176475854634</v>
      </c>
      <c r="N143" s="525">
        <f t="shared" ref="N143:Q143" si="88" xml:space="preserve"> N125 + N130 + N137</f>
        <v>18.348583746415546</v>
      </c>
      <c r="O143" s="525">
        <f t="shared" si="88"/>
        <v>19.564424413556669</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312.45065685531267</v>
      </c>
      <c r="M145" s="525">
        <f xml:space="preserve"> M126 + M132 + M138</f>
        <v>305.9887658429721</v>
      </c>
      <c r="N145" s="525">
        <f t="shared" ref="N145:Q145" si="91" xml:space="preserve"> N126 + N132 + N138</f>
        <v>318.2770408366643</v>
      </c>
      <c r="O145" s="525">
        <f t="shared" si="91"/>
        <v>340.36080556276517</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152.68763362931202</v>
      </c>
      <c r="N147" s="525">
        <f t="shared" si="92"/>
        <v>152.51123269784003</v>
      </c>
      <c r="O147" s="525">
        <f t="shared" si="92"/>
        <v>162.55693467054002</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152.58534480771769</v>
      </c>
      <c r="N148" s="525">
        <f t="shared" si="93"/>
        <v>149.37966807588589</v>
      </c>
      <c r="O148" s="525">
        <f t="shared" si="93"/>
        <v>153.43593573215921</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3.9054249831616077</v>
      </c>
      <c r="N149" s="525">
        <f t="shared" si="94"/>
        <v>11.944611415511007</v>
      </c>
      <c r="O149" s="525">
        <f t="shared" si="94"/>
        <v>20.254594380787054</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309.17840342019127</v>
      </c>
      <c r="N150" s="528">
        <f t="shared" si="95"/>
        <v>313.83551218923691</v>
      </c>
      <c r="O150" s="528">
        <f t="shared" si="95"/>
        <v>336.24746478348629</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156.22532842765648</v>
      </c>
      <c r="M154" s="577">
        <f t="shared" si="96"/>
        <v>149.11772844620108</v>
      </c>
      <c r="N154" s="577">
        <f t="shared" si="96"/>
        <v>152.57306371205217</v>
      </c>
      <c r="O154" s="577">
        <f t="shared" si="96"/>
        <v>162.72311850058276</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156.22532842765622</v>
      </c>
      <c r="M155" s="577">
        <f t="shared" si="97"/>
        <v>149.01783118301722</v>
      </c>
      <c r="N155" s="577">
        <f t="shared" si="97"/>
        <v>149.44022949301186</v>
      </c>
      <c r="O155" s="577">
        <f t="shared" si="97"/>
        <v>153.59279505974089</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7.8532062137538228</v>
      </c>
      <c r="N156" s="577">
        <f t="shared" si="98"/>
        <v>16.263747631600285</v>
      </c>
      <c r="O156" s="577">
        <f t="shared" si="98"/>
        <v>24.044892002441468</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312.45065685531267</v>
      </c>
      <c r="M157" s="610">
        <f t="shared" si="99"/>
        <v>305.9887658429721</v>
      </c>
      <c r="N157" s="610">
        <f t="shared" si="99"/>
        <v>318.2770408366643</v>
      </c>
      <c r="O157" s="610">
        <f t="shared" si="99"/>
        <v>340.36080556276517</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157.80772125703425</v>
      </c>
      <c r="N159" s="577">
        <f xml:space="preserve"> M154 * N$22</f>
        <v>158.36112455772496</v>
      </c>
      <c r="O159" s="577">
        <f t="shared" ref="O159:Q159" si="101" xml:space="preserve"> N154 * O$22</f>
        <v>166.06235604024218</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157.80772125703399</v>
      </c>
      <c r="N160" s="577">
        <f t="shared" si="100"/>
        <v>158.25503493912041</v>
      </c>
      <c r="O160" s="577">
        <f t="shared" si="100"/>
        <v>162.6525416284455</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8.3400047757732025</v>
      </c>
      <c r="O161" s="577">
        <f t="shared" si="100"/>
        <v>17.701658366411298</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315.61544251406826</v>
      </c>
      <c r="N162" s="610">
        <f t="shared" si="103"/>
        <v>324.95616427261859</v>
      </c>
      <c r="O162" s="610">
        <f t="shared" si="103"/>
        <v>346.41655603509901</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315.61544251406826</v>
      </c>
      <c r="N164" s="577">
        <f t="shared" si="104"/>
        <v>324.95616427261859</v>
      </c>
      <c r="O164" s="577">
        <f t="shared" si="104"/>
        <v>346.41655603509901</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312.45065685531267</v>
      </c>
      <c r="N165" s="577">
        <f t="shared" si="105"/>
        <v>305.9887658429721</v>
      </c>
      <c r="O165" s="577">
        <f t="shared" si="105"/>
        <v>318.2770408366643</v>
      </c>
      <c r="P165" s="577">
        <f t="shared" si="105"/>
        <v>340.36080556276517</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3.1647856587555907</v>
      </c>
      <c r="N167" s="610">
        <f t="shared" si="107"/>
        <v>18.967398429646494</v>
      </c>
      <c r="O167" s="610">
        <f t="shared" si="107"/>
        <v>28.139515198434708</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309.17840342019127</v>
      </c>
      <c r="N172" s="618">
        <f t="shared" si="108"/>
        <v>313.83551218923691</v>
      </c>
      <c r="O172" s="618">
        <f t="shared" si="108"/>
        <v>336.24746478348629</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123.67136136807652</v>
      </c>
      <c r="N173" s="618">
        <f t="shared" si="109"/>
        <v>125.53420487569477</v>
      </c>
      <c r="O173" s="618">
        <f t="shared" si="109"/>
        <v>134.49898591339453</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295.31697190658457</v>
      </c>
      <c r="N174" s="618">
        <f t="shared" si="110"/>
        <v>289.14298772937946</v>
      </c>
      <c r="O174" s="618">
        <f t="shared" si="110"/>
        <v>284.80262746916895</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118.12678876263384</v>
      </c>
      <c r="N175" s="525">
        <f t="shared" si="111"/>
        <v>115.65719509175179</v>
      </c>
      <c r="O175" s="525">
        <f t="shared" si="111"/>
        <v>113.92105098766758</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0715000000000003</v>
      </c>
      <c r="N179" s="291">
        <f xml:space="preserve"> Inp!N$214</f>
        <v>0.30374999999999996</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309.17840342019127</v>
      </c>
      <c r="N180" s="618">
        <f t="shared" si="112"/>
        <v>313.83551218923691</v>
      </c>
      <c r="O180" s="618">
        <f t="shared" si="112"/>
        <v>336.24746478348629</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94.964146610511762</v>
      </c>
      <c r="N181" s="619">
        <f t="shared" si="113"/>
        <v>95.327536827480699</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295.31697190658457</v>
      </c>
      <c r="N182" s="274">
        <f t="shared" si="114"/>
        <v>289.14298772937946</v>
      </c>
      <c r="O182" s="274">
        <f t="shared" si="114"/>
        <v>284.80262746916895</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90.706607921107462</v>
      </c>
      <c r="N183" s="311">
        <f t="shared" si="115"/>
        <v>87.827182522799006</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312.45065685531267</v>
      </c>
      <c r="N187" s="274">
        <f t="shared" si="116"/>
        <v>305.9887658429721</v>
      </c>
      <c r="O187" s="274">
        <f t="shared" si="116"/>
        <v>318.2770408366643</v>
      </c>
      <c r="P187" s="274">
        <f t="shared" si="116"/>
        <v>340.36080556276517</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3.1647856587555907</v>
      </c>
      <c r="N188" s="274">
        <f t="shared" si="117"/>
        <v>18.967398429646494</v>
      </c>
      <c r="O188" s="274">
        <f t="shared" si="117"/>
        <v>28.139515198434708</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9</v>
      </c>
      <c r="N189" s="267">
        <f t="shared" si="118"/>
        <v>1.0619872379216047</v>
      </c>
      <c r="O189" s="267">
        <f t="shared" si="118"/>
        <v>1.0884120171673821</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96E-2</v>
      </c>
      <c r="N190" s="581">
        <f t="shared" si="119"/>
        <v>6.1987237921604675E-2</v>
      </c>
      <c r="O190" s="581">
        <f t="shared" si="119"/>
        <v>8.8412017167382007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156.55422679352455</v>
      </c>
      <c r="N192" s="274">
        <f t="shared" si="120"/>
        <v>152.74953615988602</v>
      </c>
      <c r="O192" s="274">
        <f t="shared" si="120"/>
        <v>152.66714669083967</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1.3592842159015726</v>
      </c>
      <c r="N193" s="274">
        <f t="shared" si="121"/>
        <v>8.8231247657225609</v>
      </c>
      <c r="O193" s="274">
        <f t="shared" si="121"/>
        <v>19.654274997800339</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156.54419034543736</v>
      </c>
      <c r="N194" s="274">
        <f t="shared" si="122"/>
        <v>152.44118999863991</v>
      </c>
      <c r="O194" s="274">
        <f t="shared" si="122"/>
        <v>148.38120104501536</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1.2635309115969438</v>
      </c>
      <c r="N195" s="274">
        <f t="shared" si="123"/>
        <v>5.8138449404809442</v>
      </c>
      <c r="O195" s="274">
        <f t="shared" si="123"/>
        <v>14.271340583429929</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0.10578975239181543</v>
      </c>
      <c r="N196" s="274">
        <f t="shared" ref="N196" si="127" xml:space="preserve"> N192 + N193 - N194 - N195</f>
        <v>3.317625986487716</v>
      </c>
      <c r="O196" s="274">
        <f t="shared" ref="O196" si="128" xml:space="preserve"> O192 + O193 - O194 - O195</f>
        <v>9.6688800601947271</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108423130416175</v>
      </c>
      <c r="O197" s="267">
        <f t="shared" si="131"/>
        <v>1.0303788172554886</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59546E-4</v>
      </c>
      <c r="N198" s="581">
        <f t="shared" si="132"/>
        <v>1.0842313041617552E-2</v>
      </c>
      <c r="O198" s="581">
        <f t="shared" si="132"/>
        <v>3.0378817255488664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96E-2</v>
      </c>
      <c r="N200" s="581">
        <f t="shared" ref="N200:Q200" si="134" xml:space="preserve"> N190</f>
        <v>6.1987237921604675E-2</v>
      </c>
      <c r="O200" s="581">
        <f t="shared" si="134"/>
        <v>8.8412017167382007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59546E-4</v>
      </c>
      <c r="N201" s="581">
        <f t="shared" ref="N201:Q201" si="136" xml:space="preserve"> N198</f>
        <v>1.0842313041617552E-2</v>
      </c>
      <c r="O201" s="581">
        <f t="shared" si="136"/>
        <v>3.0378817255488664E-2</v>
      </c>
      <c r="P201" s="581">
        <f t="shared" si="136"/>
        <v>0</v>
      </c>
      <c r="Q201" s="581">
        <f t="shared" si="136"/>
        <v>0</v>
      </c>
    </row>
    <row r="202" spans="1:17" s="197" customFormat="1" hidden="1" outlineLevel="2">
      <c r="A202" s="582"/>
      <c r="B202" s="583"/>
      <c r="C202" s="584"/>
      <c r="E202" s="197" t="s">
        <v>1014</v>
      </c>
      <c r="G202" s="197" t="s">
        <v>446</v>
      </c>
      <c r="J202" s="197">
        <f xml:space="preserve"> (1 + J200) * (1 + J201) -1</f>
        <v>0</v>
      </c>
      <c r="K202" s="197">
        <f t="shared" ref="K202" si="137" xml:space="preserve"> (1 + K200) * (1 + K201) -1</f>
        <v>0</v>
      </c>
      <c r="L202" s="197">
        <f t="shared" ref="L202" si="138" xml:space="preserve"> (1 + L200) * (1 + L201) -1</f>
        <v>0</v>
      </c>
      <c r="M202" s="197">
        <f t="shared" ref="M202" si="139" xml:space="preserve"> (1 + M200) * (1 + M201) -1</f>
        <v>1.0470923567005519E-2</v>
      </c>
      <c r="N202" s="197">
        <f t="shared" ref="N202" si="140" xml:space="preserve"> (1 + N200) * (1 + N201) -1</f>
        <v>7.3501636001353399E-2</v>
      </c>
      <c r="O202" s="197">
        <f t="shared" ref="O202" si="141" xml:space="preserve"> (1 + O200) * (1 + O201) -1</f>
        <v>0.12147668693558789</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701.16793791059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885.97074589756824</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701.16793791059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883.43476513356711</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885.97074589756824</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883.43476513356711</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2.535980764001124</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883.43476513356711</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883.43476513356711</v>
      </c>
      <c r="N236" s="282">
        <f t="shared" si="175"/>
        <v>848.42126050852073</v>
      </c>
      <c r="O236" s="282">
        <f t="shared" si="175"/>
        <v>854.44101124244014</v>
      </c>
      <c r="P236" s="282">
        <f t="shared" si="175"/>
        <v>918.24448929104483</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7.6704344342521464</v>
      </c>
      <c r="N238" s="274">
        <f t="shared" si="176"/>
        <v>49.006542497928251</v>
      </c>
      <c r="O238" s="274">
        <f t="shared" si="176"/>
        <v>110.00021267421229</v>
      </c>
      <c r="P238" s="274">
        <f t="shared" si="176"/>
        <v>-918.24448929104483</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7899999999999998E-2</v>
      </c>
      <c r="N240" s="291">
        <f xml:space="preserve"> Inp!N$133</f>
        <v>4.7899999999999998E-2</v>
      </c>
      <c r="O240" s="291">
        <f xml:space="preserve"> Inp!O$133</f>
        <v>4.7899999999999998E-2</v>
      </c>
      <c r="P240" s="291">
        <f xml:space="preserve"> Inp!P$133</f>
        <v>4.7899999999999998E-2</v>
      </c>
      <c r="Q240" s="291">
        <f xml:space="preserve"> Inp!Q$133</f>
        <v>4.789999999999999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883.43476513356711</v>
      </c>
      <c r="N241" s="282">
        <f t="shared" si="177"/>
        <v>848.42126050852073</v>
      </c>
      <c r="O241" s="282">
        <f t="shared" si="177"/>
        <v>854.44101124244014</v>
      </c>
      <c r="P241" s="282">
        <f t="shared" si="177"/>
        <v>918.24448929104483</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7.6704344342521464</v>
      </c>
      <c r="N242" s="274">
        <f t="shared" si="178"/>
        <v>49.006542497928251</v>
      </c>
      <c r="O242" s="274">
        <f t="shared" si="178"/>
        <v>110.00021267421229</v>
      </c>
      <c r="P242" s="274">
        <f t="shared" si="178"/>
        <v>-918.24448929104483</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42.683939059298538</v>
      </c>
      <c r="N243" s="274">
        <f t="shared" si="179"/>
        <v>42.986791764008906</v>
      </c>
      <c r="O243" s="274">
        <f t="shared" si="179"/>
        <v>46.196734625607654</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883.43476513356711</v>
      </c>
      <c r="N245" s="274">
        <f t="shared" ref="N245" si="184" xml:space="preserve"> M248</f>
        <v>848.42126050852073</v>
      </c>
      <c r="O245" s="274">
        <f t="shared" ref="O245" si="185" xml:space="preserve"> N248</f>
        <v>854.44101124244014</v>
      </c>
      <c r="P245" s="274">
        <f t="shared" ref="P245" si="186" xml:space="preserve"> O248</f>
        <v>918.24448929104483</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7.6704344342521464</v>
      </c>
      <c r="N246" s="274">
        <f t="shared" si="188"/>
        <v>49.006542497928251</v>
      </c>
      <c r="O246" s="274">
        <f t="shared" si="188"/>
        <v>110.00021267421229</v>
      </c>
      <c r="P246" s="274">
        <f t="shared" si="188"/>
        <v>-918.24448929104483</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42.683939059298538</v>
      </c>
      <c r="N247" s="274">
        <f t="shared" si="189"/>
        <v>42.986791764008906</v>
      </c>
      <c r="O247" s="274">
        <f t="shared" si="189"/>
        <v>46.196734625607654</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883.43476513356711</v>
      </c>
      <c r="M248" s="274">
        <f t="shared" si="190"/>
        <v>848.42126050852073</v>
      </c>
      <c r="N248" s="274">
        <f t="shared" si="190"/>
        <v>854.44101124244014</v>
      </c>
      <c r="O248" s="274">
        <f t="shared" si="190"/>
        <v>918.24448929104483</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883.43476513356711</v>
      </c>
      <c r="N251" s="274">
        <f t="shared" si="191"/>
        <v>848.42126050852073</v>
      </c>
      <c r="O251" s="274">
        <f t="shared" si="191"/>
        <v>854.44101124244014</v>
      </c>
      <c r="P251" s="274">
        <f t="shared" si="191"/>
        <v>918.24448929104483</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7.6704344342521464</v>
      </c>
      <c r="N252" s="274">
        <f t="shared" si="192"/>
        <v>49.006542497928251</v>
      </c>
      <c r="O252" s="274">
        <f t="shared" si="192"/>
        <v>110.00021267421229</v>
      </c>
      <c r="P252" s="274">
        <f t="shared" si="192"/>
        <v>-918.24448929104483</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42.683939059298538</v>
      </c>
      <c r="N253" s="274">
        <f t="shared" si="193"/>
        <v>42.986791764008906</v>
      </c>
      <c r="O253" s="274">
        <f t="shared" si="193"/>
        <v>46.196734625607654</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883.43476513356711</v>
      </c>
      <c r="M254" s="274">
        <f t="shared" si="194"/>
        <v>848.42126050852073</v>
      </c>
      <c r="N254" s="274">
        <f t="shared" si="194"/>
        <v>854.44101124244014</v>
      </c>
      <c r="O254" s="274">
        <f t="shared" si="194"/>
        <v>918.24448929104483</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441.71738256678356</v>
      </c>
      <c r="M255" s="274">
        <f t="shared" si="195"/>
        <v>869.76323003816992</v>
      </c>
      <c r="N255" s="274">
        <f t="shared" si="195"/>
        <v>875.93440712444453</v>
      </c>
      <c r="O255" s="274">
        <f t="shared" si="195"/>
        <v>941.34285660384865</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843.82763100591058</v>
      </c>
      <c r="N259" s="577">
        <f t="shared" si="196"/>
        <v>781.66762073961684</v>
      </c>
      <c r="O259" s="577">
        <f t="shared" si="196"/>
        <v>723.71414064327507</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7.3265449503366158</v>
      </c>
      <c r="N260" s="577">
        <f t="shared" si="197"/>
        <v>45.150716110143705</v>
      </c>
      <c r="O260" s="577">
        <f t="shared" si="197"/>
        <v>93.170515387991799</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40.770285028304237</v>
      </c>
      <c r="N261" s="577">
        <f t="shared" si="198"/>
        <v>39.604598335103525</v>
      </c>
      <c r="O261" s="577">
        <f t="shared" si="198"/>
        <v>39.128775023897688</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850.58396895529995</v>
      </c>
      <c r="M262" s="577">
        <f t="shared" si="199"/>
        <v>810.38389092794296</v>
      </c>
      <c r="N262" s="577">
        <f t="shared" si="199"/>
        <v>787.21373851465705</v>
      </c>
      <c r="O262" s="577">
        <f t="shared" si="199"/>
        <v>777.75588100736923</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830.76903344209495</v>
      </c>
      <c r="N263" s="577">
        <f t="shared" si="200"/>
        <v>807.01603768220878</v>
      </c>
      <c r="O263" s="577">
        <f t="shared" si="200"/>
        <v>797.32026851931812</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850.58396895529972</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850.58396895529972</v>
      </c>
      <c r="N268" s="575">
        <f xml:space="preserve"> PR19FDPublishedTables!N$247</f>
        <v>809.84099684234172</v>
      </c>
      <c r="O268" s="575">
        <f xml:space="preserve"> PR19FDPublishedTables!O$247</f>
        <v>771.04961309359282</v>
      </c>
      <c r="P268" s="575">
        <f xml:space="preserve"> PR19FDPublishedTables!P$247</f>
        <v>734.11633662641054</v>
      </c>
      <c r="Q268" s="575">
        <f xml:space="preserve"> PR19FDPublishedTables!Q$247</f>
        <v>698.95216410200544</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6.8104344269272028</v>
      </c>
      <c r="N269" s="577">
        <f t="shared" ref="N269" si="204" xml:space="preserve"> IF(N$12 = 1, N268 * (N$17 - 1) * N$13, 0)</f>
        <v>29.751280797461671</v>
      </c>
      <c r="O269" s="577">
        <f t="shared" ref="O269" si="205" xml:space="preserve"> IF(O$12 = 1, O268 * (O$17 - 1) * O$13, 0)</f>
        <v>67.652872343779777</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843.77353452837247</v>
      </c>
      <c r="N271" s="577">
        <f t="shared" si="208"/>
        <v>780.08971604488011</v>
      </c>
      <c r="O271" s="577">
        <f t="shared" si="208"/>
        <v>703.39674074981303</v>
      </c>
      <c r="P271" s="577">
        <f t="shared" si="208"/>
        <v>734.11633662641054</v>
      </c>
      <c r="Q271" s="577">
        <f xml:space="preserve"> IF(Q$12 = 1, Q268 - Q269, 0)</f>
        <v>698.95216410200544</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6.8104344269272028</v>
      </c>
      <c r="N272" s="577">
        <f t="shared" si="209"/>
        <v>29.751280797461671</v>
      </c>
      <c r="O272" s="577">
        <f t="shared" si="209"/>
        <v>67.652872343779777</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40.742972112958881</v>
      </c>
      <c r="N273" s="575">
        <f xml:space="preserve"> PR19FDPublishedTables!N$248</f>
        <v>38.791383748748132</v>
      </c>
      <c r="O273" s="575">
        <f xml:space="preserve"> PR19FDPublishedTables!O$248</f>
        <v>36.933276467183092</v>
      </c>
      <c r="P273" s="575">
        <f xml:space="preserve"> PR19FDPublishedTables!P$248</f>
        <v>35.16417252440506</v>
      </c>
      <c r="Q273" s="575">
        <f xml:space="preserve"> PR19FDPublishedTables!Q$248</f>
        <v>33.479808660486007</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809.84099684234081</v>
      </c>
      <c r="N275" s="575">
        <f xml:space="preserve"> PR19FDPublishedTables!N$250</f>
        <v>771.04961309359362</v>
      </c>
      <c r="O275" s="575">
        <f xml:space="preserve"> PR19FDPublishedTables!O$250</f>
        <v>734.11633662640975</v>
      </c>
      <c r="P275" s="575">
        <f xml:space="preserve"> PR19FDPublishedTables!P$250</f>
        <v>698.95216410200544</v>
      </c>
      <c r="Q275" s="575">
        <f xml:space="preserve"> PR19FDPublishedTables!Q$250</f>
        <v>665.47235544151943</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830.21248289882033</v>
      </c>
      <c r="N276" s="575">
        <f xml:space="preserve"> PR19FDPublishedTables!N$254</f>
        <v>790.44530496796767</v>
      </c>
      <c r="O276" s="575">
        <f xml:space="preserve"> PR19FDPublishedTables!O$254</f>
        <v>752.58297486000129</v>
      </c>
      <c r="P276" s="575">
        <f xml:space="preserve"> PR19FDPublishedTables!P$254</f>
        <v>716.53425036420799</v>
      </c>
      <c r="Q276" s="575">
        <f xml:space="preserve"> PR19FDPublishedTables!Q$254</f>
        <v>682.21225977176243</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14.79991933483853</v>
      </c>
      <c r="O279" s="575">
        <f xml:space="preserve"> PR19FDPublishedTables!O$285</f>
        <v>236.23866750979974</v>
      </c>
      <c r="P279" s="575">
        <f xml:space="preserve"> PR19FDPublishedTables!P$285</f>
        <v>344.81347929912806</v>
      </c>
      <c r="Q279" s="575">
        <f xml:space="preserve"> PR19FDPublishedTables!Q$285</f>
        <v>432.19093133542731</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4.2174261972089848</v>
      </c>
      <c r="O280" s="577">
        <f t="shared" ref="O280" si="215" xml:space="preserve"> IF(O$12 = 1, O279 * (O$17 - 1) * O$13, 0)</f>
        <v>20.72788072816935</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110.58249313762956</v>
      </c>
      <c r="O282" s="577">
        <f t="shared" si="218"/>
        <v>215.5107867816304</v>
      </c>
      <c r="P282" s="577">
        <f t="shared" si="218"/>
        <v>344.81347929912806</v>
      </c>
      <c r="Q282" s="577">
        <f xml:space="preserve"> IF(Q$12 = 1, Q279 - Q280, 0)</f>
        <v>432.19093133542731</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4.2174261972089848</v>
      </c>
      <c r="O283" s="577">
        <f t="shared" si="219"/>
        <v>20.72788072816935</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17.61684271793345</v>
      </c>
      <c r="N284" s="575">
        <f xml:space="preserve"> PR19FDPublishedTables!N$286</f>
        <v>130.05241976445868</v>
      </c>
      <c r="O284" s="575">
        <f xml:space="preserve"> PR19FDPublishedTables!O$286</f>
        <v>122.83248190466414</v>
      </c>
      <c r="P284" s="575">
        <f xml:space="preserve"> PR19FDPublishedTables!P$286</f>
        <v>106.44333558191514</v>
      </c>
      <c r="Q284" s="575">
        <f xml:space="preserve"> PR19FDPublishedTables!Q$286</f>
        <v>93.185027725758587</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2.8169233830945006</v>
      </c>
      <c r="N285" s="575">
        <f xml:space="preserve"> PR19FDPublishedTables!N$287</f>
        <v>8.6136715894975477</v>
      </c>
      <c r="O285" s="575">
        <f xml:space="preserve"> PR19FDPublishedTables!O$287</f>
        <v>14.257670115336143</v>
      </c>
      <c r="P285" s="575">
        <f xml:space="preserve"> PR19FDPublishedTables!P$287</f>
        <v>19.065883545615073</v>
      </c>
      <c r="Q285" s="575">
        <f xml:space="preserve"> PR19FDPublishedTables!Q$287</f>
        <v>22.933727024998895</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14.79991933483895</v>
      </c>
      <c r="N286" s="575">
        <f xml:space="preserve"> PR19FDPublishedTables!N$288</f>
        <v>236.23866750979965</v>
      </c>
      <c r="O286" s="575">
        <f xml:space="preserve"> PR19FDPublishedTables!O$288</f>
        <v>344.81347929912772</v>
      </c>
      <c r="P286" s="575">
        <f xml:space="preserve"> PR19FDPublishedTables!P$288</f>
        <v>432.1909313354281</v>
      </c>
      <c r="Q286" s="575">
        <f xml:space="preserve"> PR19FDPublishedTables!Q$288</f>
        <v>502.44223203618697</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57.399959667419473</v>
      </c>
      <c r="N287" s="575">
        <f xml:space="preserve"> PR19FDPublishedTables!N$292</f>
        <v>175.51929342231909</v>
      </c>
      <c r="O287" s="575">
        <f xml:space="preserve"> PR19FDPublishedTables!O$292</f>
        <v>290.52607340446372</v>
      </c>
      <c r="P287" s="575">
        <f xml:space="preserve"> PR19FDPublishedTables!P$292</f>
        <v>388.50220531727808</v>
      </c>
      <c r="Q287" s="575">
        <f xml:space="preserve"> PR19FDPublishedTables!Q$292</f>
        <v>467.31658168580714</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830.76903344209495</v>
      </c>
      <c r="N291" s="577">
        <f t="shared" si="220"/>
        <v>807.01603768220878</v>
      </c>
      <c r="O291" s="577">
        <f t="shared" si="220"/>
        <v>797.32026851931812</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830.21248289882033</v>
      </c>
      <c r="N292" s="575">
        <f xml:space="preserve"> PR19FDPublishedTables!N$254</f>
        <v>790.44530496796767</v>
      </c>
      <c r="O292" s="575">
        <f xml:space="preserve"> PR19FDPublishedTables!O$254</f>
        <v>752.58297486000129</v>
      </c>
      <c r="P292" s="575">
        <f xml:space="preserve"> PR19FDPublishedTables!P$254</f>
        <v>716.53425036420799</v>
      </c>
      <c r="Q292" s="575">
        <f xml:space="preserve"> PR19FDPublishedTables!Q$254</f>
        <v>682.21225977176243</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57.399959667419473</v>
      </c>
      <c r="N293" s="575">
        <f xml:space="preserve"> PR19FDPublishedTables!N$292</f>
        <v>175.51929342231909</v>
      </c>
      <c r="O293" s="575">
        <f xml:space="preserve"> PR19FDPublishedTables!O$292</f>
        <v>290.52607340446372</v>
      </c>
      <c r="P293" s="575">
        <f xml:space="preserve"> PR19FDPublishedTables!P$292</f>
        <v>388.50220531727808</v>
      </c>
      <c r="Q293" s="575">
        <f xml:space="preserve"> PR19FDPublishedTables!Q$292</f>
        <v>467.31658168580714</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718.3814760083349</v>
      </c>
      <c r="N294" s="609">
        <f t="shared" si="221"/>
        <v>1772.9806360724956</v>
      </c>
      <c r="O294" s="609">
        <f t="shared" si="221"/>
        <v>1840.4293167837832</v>
      </c>
      <c r="P294" s="609">
        <f t="shared" si="221"/>
        <v>1105.0364556814861</v>
      </c>
      <c r="Q294" s="609">
        <f t="shared" si="221"/>
        <v>1149.5288414575696</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888.22540656979118</v>
      </c>
      <c r="N303" s="525">
        <f t="shared" si="224"/>
        <v>873.79764416598789</v>
      </c>
      <c r="O303" s="525">
        <f t="shared" si="224"/>
        <v>880.5400898791039</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7.7120292440613492</v>
      </c>
      <c r="N304" s="525">
        <f t="shared" si="225"/>
        <v>50.472334177179675</v>
      </c>
      <c r="O304" s="525">
        <f t="shared" si="225"/>
        <v>113.3601920792966</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42.915403175483533</v>
      </c>
      <c r="N305" s="525">
        <f t="shared" si="226"/>
        <v>44.272531962637721</v>
      </c>
      <c r="O305" s="525">
        <f t="shared" si="226"/>
        <v>47.607823505807396</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886.35937017635285</v>
      </c>
      <c r="M306" s="525">
        <f t="shared" si="227"/>
        <v>853.02203263836907</v>
      </c>
      <c r="N306" s="525">
        <f t="shared" si="227"/>
        <v>879.99744638052994</v>
      </c>
      <c r="O306" s="525">
        <f t="shared" si="227"/>
        <v>946.29245845259322</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888.16846381988648</v>
      </c>
      <c r="N308" s="645">
        <f t="shared" ref="N308:Q308" si="229" xml:space="preserve"> IF(N$11 = 1, N271 * N299 - (M312 - M306), N271 * N299)</f>
        <v>872.03376221872907</v>
      </c>
      <c r="O308" s="645">
        <f t="shared" si="229"/>
        <v>855.81999098426002</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7.1687636971109638</v>
      </c>
      <c r="N309" s="645">
        <f>IF(N$11 = 1, (N272 - PR19FDPublishedTables!N237) * N299, N272 * N299)</f>
        <v>33.257868666921013</v>
      </c>
      <c r="O309" s="645">
        <f>IF(O$11 = 1, (O272 - PR19FDPublishedTables!O237) * O299, O272 * O299)</f>
        <v>82.312978217092052</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42.886653198064195</v>
      </c>
      <c r="N310" s="525">
        <f t="shared" si="230"/>
        <v>43.363469119422589</v>
      </c>
      <c r="O310" s="525">
        <f t="shared" si="230"/>
        <v>44.936569224744758</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886.35937017635263</v>
      </c>
      <c r="M312" s="525">
        <f t="shared" si="232"/>
        <v>852.45057431893304</v>
      </c>
      <c r="N312" s="525">
        <f t="shared" si="232"/>
        <v>861.92816176622739</v>
      </c>
      <c r="O312" s="525">
        <f t="shared" si="232"/>
        <v>893.19639997660727</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23.61612458532396</v>
      </c>
      <c r="O314" s="525">
        <f t="shared" si="233"/>
        <v>262.21110920112653</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4.7145064958405261</v>
      </c>
      <c r="O315" s="525">
        <f t="shared" si="234"/>
        <v>25.219529278732196</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23.80522289611997</v>
      </c>
      <c r="N316" s="525">
        <f t="shared" si="235"/>
        <v>145.38084345970995</v>
      </c>
      <c r="O316" s="525">
        <f t="shared" si="235"/>
        <v>149.44978767482564</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2.9651350883620675</v>
      </c>
      <c r="N317" s="525">
        <f t="shared" si="236"/>
        <v>9.6289084296478276</v>
      </c>
      <c r="O317" s="525">
        <f t="shared" si="236"/>
        <v>17.347249997997341</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20.8400878077579</v>
      </c>
      <c r="N318" s="525">
        <f t="shared" si="237"/>
        <v>264.08256611122658</v>
      </c>
      <c r="O318" s="525">
        <f t="shared" si="237"/>
        <v>419.53317615668698</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776.3938703896777</v>
      </c>
      <c r="N320" s="525">
        <f t="shared" si="238"/>
        <v>1869.4475309700408</v>
      </c>
      <c r="O320" s="525">
        <f t="shared" si="238"/>
        <v>1998.5711900644906</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14.880792941172313</v>
      </c>
      <c r="N321" s="525">
        <f t="shared" si="238"/>
        <v>88.444709339941213</v>
      </c>
      <c r="O321" s="525">
        <f t="shared" si="238"/>
        <v>220.89269957512084</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23.80522289611997</v>
      </c>
      <c r="N322" s="525">
        <f t="shared" si="239"/>
        <v>145.38084345970995</v>
      </c>
      <c r="O322" s="525">
        <f t="shared" si="239"/>
        <v>149.44978767482564</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88.767191461909789</v>
      </c>
      <c r="N323" s="525">
        <f t="shared" si="240"/>
        <v>97.26490951170814</v>
      </c>
      <c r="O323" s="525">
        <f t="shared" si="240"/>
        <v>109.89164272854948</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772.7187403527055</v>
      </c>
      <c r="M325" s="525">
        <f t="shared" si="242"/>
        <v>1826.3126947650601</v>
      </c>
      <c r="N325" s="525">
        <f t="shared" si="242"/>
        <v>2006.0081742579841</v>
      </c>
      <c r="O325" s="525">
        <f t="shared" si="242"/>
        <v>2259.0220345858875</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869.76323003816992</v>
      </c>
      <c r="N327" s="525">
        <f t="shared" si="243"/>
        <v>875.93440712444453</v>
      </c>
      <c r="O327" s="525">
        <f t="shared" si="243"/>
        <v>941.34285660384865</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869.18055642045886</v>
      </c>
      <c r="N328" s="525">
        <f t="shared" si="244"/>
        <v>857.94855026668756</v>
      </c>
      <c r="O328" s="525">
        <f t="shared" si="244"/>
        <v>888.52451813592825</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60.094168553136363</v>
      </c>
      <c r="N329" s="525">
        <f t="shared" si="245"/>
        <v>190.50846704898126</v>
      </c>
      <c r="O329" s="525">
        <f t="shared" si="245"/>
        <v>343.00475562265365</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799.0379550117652</v>
      </c>
      <c r="N330" s="528">
        <f t="shared" si="246"/>
        <v>1924.3914244401133</v>
      </c>
      <c r="O330" s="528">
        <f t="shared" si="246"/>
        <v>2172.8721303624307</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886.35937017635285</v>
      </c>
      <c r="M334" s="274">
        <f t="shared" si="247"/>
        <v>853.02203263836907</v>
      </c>
      <c r="N334" s="577">
        <f t="shared" si="247"/>
        <v>879.99744638052994</v>
      </c>
      <c r="O334" s="577">
        <f t="shared" si="247"/>
        <v>946.29245845259322</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886.35937017635263</v>
      </c>
      <c r="M335" s="274">
        <f t="shared" si="248"/>
        <v>852.45057431893304</v>
      </c>
      <c r="N335" s="577">
        <f t="shared" si="248"/>
        <v>861.92816176622739</v>
      </c>
      <c r="O335" s="577">
        <f t="shared" si="248"/>
        <v>893.19639997660727</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20.8400878077579</v>
      </c>
      <c r="N336" s="577">
        <f t="shared" si="249"/>
        <v>264.08256611122658</v>
      </c>
      <c r="O336" s="577">
        <f t="shared" si="249"/>
        <v>419.53317615668698</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772.7187403527055</v>
      </c>
      <c r="M337" s="591">
        <f t="shared" si="250"/>
        <v>1826.3126947650601</v>
      </c>
      <c r="N337" s="610">
        <f t="shared" si="250"/>
        <v>2006.0081742579841</v>
      </c>
      <c r="O337" s="610">
        <f t="shared" si="250"/>
        <v>2259.0220345858875</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895.33722751699747</v>
      </c>
      <c r="N339" s="577">
        <f xml:space="preserve"> M334 * N$22</f>
        <v>905.89851232789431</v>
      </c>
      <c r="O339" s="577">
        <f t="shared" ref="O339:O341" si="254" xml:space="preserve"> N334 * O$22</f>
        <v>957.79979571717763</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895.33722751699725</v>
      </c>
      <c r="N340" s="577">
        <f t="shared" ref="N340:N341" si="258" xml:space="preserve"> M335 * N$22</f>
        <v>905.29163088564906</v>
      </c>
      <c r="O340" s="577">
        <f t="shared" si="254"/>
        <v>938.13296920135303</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28.33063108116497</v>
      </c>
      <c r="O341" s="577">
        <f t="shared" si="254"/>
        <v>287.4306384798586</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790.6744550339947</v>
      </c>
      <c r="N342" s="610">
        <f t="shared" si="260"/>
        <v>1939.5207742947082</v>
      </c>
      <c r="O342" s="610">
        <f t="shared" si="260"/>
        <v>2183.3634033983894</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790.6744550339947</v>
      </c>
      <c r="N344" s="577">
        <f t="shared" si="261"/>
        <v>1939.5207742947082</v>
      </c>
      <c r="O344" s="577">
        <f t="shared" si="261"/>
        <v>2183.3634033983894</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772.7187403527055</v>
      </c>
      <c r="N345" s="577">
        <f t="shared" ref="N345" si="266" xml:space="preserve"> M337</f>
        <v>1826.3126947650601</v>
      </c>
      <c r="O345" s="577">
        <f t="shared" ref="O345" si="267" xml:space="preserve"> N337</f>
        <v>2006.0081742579841</v>
      </c>
      <c r="P345" s="577">
        <f t="shared" ref="P345" si="268" xml:space="preserve"> O337</f>
        <v>2259.0220345858875</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7.955714681289237</v>
      </c>
      <c r="N347" s="610">
        <f t="shared" si="271"/>
        <v>113.2080795296481</v>
      </c>
      <c r="O347" s="610">
        <f t="shared" si="271"/>
        <v>177.3552291404053</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799.0379550117652</v>
      </c>
      <c r="N352" s="618">
        <f t="shared" si="272"/>
        <v>1924.3914244401133</v>
      </c>
      <c r="O352" s="618">
        <f t="shared" si="272"/>
        <v>2172.8721303624307</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719.61518200470618</v>
      </c>
      <c r="N353" s="618">
        <f t="shared" si="274"/>
        <v>769.75656977604535</v>
      </c>
      <c r="O353" s="618">
        <f t="shared" si="274"/>
        <v>869.14885214497235</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718.3814760083349</v>
      </c>
      <c r="N354" s="618">
        <f xml:space="preserve"> N294 * N$13</f>
        <v>1772.9806360724956</v>
      </c>
      <c r="O354" s="618">
        <f xml:space="preserve"> O294 * O$13</f>
        <v>1840.4293167837832</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687.35259040333403</v>
      </c>
      <c r="N355" s="525">
        <f t="shared" si="278"/>
        <v>709.19225442899824</v>
      </c>
      <c r="O355" s="525">
        <f t="shared" ref="O355" si="279" xml:space="preserve"> O351 * O354</f>
        <v>736.17172671351329</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0715000000000003</v>
      </c>
      <c r="N359" s="291">
        <f xml:space="preserve"> Inp!N$214</f>
        <v>0.30374999999999996</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799.0379550117652</v>
      </c>
      <c r="N360" s="618">
        <f t="shared" si="282"/>
        <v>1924.3914244401133</v>
      </c>
      <c r="O360" s="618">
        <f t="shared" si="282"/>
        <v>2172.8721303624307</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552.57450788186372</v>
      </c>
      <c r="N361" s="619">
        <f t="shared" si="283"/>
        <v>584.5338951736843</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718.3814760083349</v>
      </c>
      <c r="N362" s="274">
        <f t="shared" si="284"/>
        <v>1772.9806360724956</v>
      </c>
      <c r="O362" s="274">
        <f t="shared" si="284"/>
        <v>1840.4293167837832</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527.80087035596011</v>
      </c>
      <c r="N363" s="311">
        <f t="shared" ref="N363" si="289" xml:space="preserve"> N359 * N362</f>
        <v>538.54286820702043</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772.7187403527055</v>
      </c>
      <c r="N367" s="274">
        <f t="shared" si="293"/>
        <v>1826.3126947650601</v>
      </c>
      <c r="O367" s="274">
        <f t="shared" si="293"/>
        <v>2006.0081742579841</v>
      </c>
      <c r="P367" s="274">
        <f t="shared" si="293"/>
        <v>2259.0220345858875</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7.955714681289237</v>
      </c>
      <c r="N368" s="274">
        <f t="shared" si="294"/>
        <v>113.2080795296481</v>
      </c>
      <c r="O368" s="274">
        <f t="shared" si="294"/>
        <v>177.3552291404053</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2</v>
      </c>
      <c r="O369" s="267">
        <f t="shared" ref="O369" si="299" xml:space="preserve"> IF( O367 &lt;&gt; 0, 1 + O368 / O367, 0)</f>
        <v>1.0884120171673819</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53E-2</v>
      </c>
      <c r="N370" s="581">
        <f t="shared" si="302"/>
        <v>6.1987237921604314E-2</v>
      </c>
      <c r="O370" s="581">
        <f t="shared" si="302"/>
        <v>8.8412017167381896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888.22540656979118</v>
      </c>
      <c r="N372" s="274">
        <f t="shared" si="303"/>
        <v>873.79764416598789</v>
      </c>
      <c r="O372" s="274">
        <f t="shared" si="303"/>
        <v>880.5400898791039</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7.7120292440613492</v>
      </c>
      <c r="N373" s="274">
        <f t="shared" si="304"/>
        <v>50.472334177179675</v>
      </c>
      <c r="O373" s="274">
        <f t="shared" si="304"/>
        <v>113.3601920792966</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888.16846381988648</v>
      </c>
      <c r="N374" s="274">
        <f t="shared" si="305"/>
        <v>872.03376221872907</v>
      </c>
      <c r="O374" s="274">
        <f t="shared" si="305"/>
        <v>855.81999098426002</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7.1687636971109638</v>
      </c>
      <c r="N375" s="274">
        <f t="shared" si="306"/>
        <v>33.257868666921013</v>
      </c>
      <c r="O375" s="274">
        <f t="shared" si="306"/>
        <v>82.312978217092052</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60020829685506971</v>
      </c>
      <c r="N376" s="274">
        <f t="shared" ref="N376:Q376" si="308" xml:space="preserve"> N372 + N373 - N374 - N375</f>
        <v>18.978347457517543</v>
      </c>
      <c r="O376" s="274">
        <f t="shared" si="308"/>
        <v>55.767312757048387</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3916199629543</v>
      </c>
      <c r="O377" s="267">
        <f t="shared" si="309"/>
        <v>1.0278001423287701</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83263E-4</v>
      </c>
      <c r="N378" s="581">
        <f t="shared" si="310"/>
        <v>1.0391619962954344E-2</v>
      </c>
      <c r="O378" s="581">
        <f t="shared" si="310"/>
        <v>2.7800142328770188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53E-2</v>
      </c>
      <c r="N380" s="581">
        <f t="shared" si="311"/>
        <v>6.1987237921604314E-2</v>
      </c>
      <c r="O380" s="581">
        <f t="shared" si="311"/>
        <v>8.8412017167381896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83263E-4</v>
      </c>
      <c r="N381" s="581">
        <f t="shared" ref="N381:Q381" si="313" xml:space="preserve"> N378</f>
        <v>1.0391619962954344E-2</v>
      </c>
      <c r="O381" s="581">
        <f t="shared" si="313"/>
        <v>2.7800142328770188E-2</v>
      </c>
      <c r="P381" s="581">
        <f t="shared" si="313"/>
        <v>0</v>
      </c>
      <c r="Q381" s="581">
        <f t="shared" si="313"/>
        <v>0</v>
      </c>
    </row>
    <row r="382" spans="1:17" s="197" customFormat="1" hidden="1" outlineLevel="2">
      <c r="A382" s="582"/>
      <c r="B382" s="583"/>
      <c r="C382" s="584"/>
      <c r="E382" s="197" t="s">
        <v>1074</v>
      </c>
      <c r="G382" s="197" t="s">
        <v>446</v>
      </c>
      <c r="J382" s="197">
        <f xml:space="preserve"> (1 + J380) * (1 + J381) -1</f>
        <v>0</v>
      </c>
      <c r="K382" s="197">
        <f t="shared" ref="K382" si="314" xml:space="preserve"> (1 + K380) * (1 + K381) -1</f>
        <v>0</v>
      </c>
      <c r="L382" s="197">
        <f t="shared" ref="L382" si="315" xml:space="preserve"> (1 + L380) * (1 + L381) -1</f>
        <v>0</v>
      </c>
      <c r="M382" s="197">
        <f t="shared" ref="M382" si="316" xml:space="preserve"> (1 + M380) * (1 + M381) -1</f>
        <v>1.0470923567005519E-2</v>
      </c>
      <c r="N382" s="197">
        <f t="shared" ref="N382" si="317" xml:space="preserve"> (1 + N380) * (1 + N381) -1</f>
        <v>7.3023005703592991E-2</v>
      </c>
      <c r="O382" s="197">
        <f t="shared" ref="O382" si="318" xml:space="preserve"> (1 + O380) * (1 + O381) -1</f>
        <v>0.11867002615697886</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1831.48458591292</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953.83984644932923</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1831.48458591292</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951.10959884946885</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953.83984644932923</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951.10959884946885</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2.7302475998603768</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951.10959884946885</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951.10959884946885</v>
      </c>
      <c r="N416" s="282">
        <f t="shared" si="352"/>
        <v>914.94890010315873</v>
      </c>
      <c r="O416" s="282">
        <f t="shared" si="352"/>
        <v>922.98915741455426</v>
      </c>
      <c r="P416" s="282">
        <f t="shared" si="352"/>
        <v>993.57821823774532</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8.2580221038275656</v>
      </c>
      <c r="N418" s="274">
        <f t="shared" si="353"/>
        <v>52.849314654683674</v>
      </c>
      <c r="O418" s="274">
        <f t="shared" si="353"/>
        <v>118.82505904528149</v>
      </c>
      <c r="P418" s="274">
        <f t="shared" si="353"/>
        <v>-993.57821823774532</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4.6300000000000001E-2</v>
      </c>
      <c r="N420" s="291">
        <f xml:space="preserve"> Inp!N$156</f>
        <v>4.6300000000000001E-2</v>
      </c>
      <c r="O420" s="291">
        <f xml:space="preserve"> Inp!O$156</f>
        <v>4.6300000000000001E-2</v>
      </c>
      <c r="P420" s="291">
        <f xml:space="preserve"> Inp!P$156</f>
        <v>4.6300000000000001E-2</v>
      </c>
      <c r="Q420" s="291">
        <f xml:space="preserve"> Inp!Q$156</f>
        <v>4.6300000000000001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951.10959884946885</v>
      </c>
      <c r="N421" s="282">
        <f t="shared" si="354"/>
        <v>914.94890010315873</v>
      </c>
      <c r="O421" s="282">
        <f t="shared" si="354"/>
        <v>922.98915741455426</v>
      </c>
      <c r="P421" s="282">
        <f t="shared" si="354"/>
        <v>993.57821823774532</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8.2580221038275656</v>
      </c>
      <c r="N422" s="274">
        <f t="shared" si="355"/>
        <v>52.849314654683674</v>
      </c>
      <c r="O422" s="274">
        <f t="shared" si="355"/>
        <v>118.82505904528149</v>
      </c>
      <c r="P422" s="274">
        <f t="shared" si="355"/>
        <v>-993.57821823774532</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44.418720850137625</v>
      </c>
      <c r="N423" s="274">
        <f t="shared" si="356"/>
        <v>44.809057343288103</v>
      </c>
      <c r="O423" s="274">
        <f t="shared" si="356"/>
        <v>48.235998222090394</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951.10959884946885</v>
      </c>
      <c r="N425" s="274">
        <f t="shared" ref="N425" si="361" xml:space="preserve"> M428</f>
        <v>914.94890010315873</v>
      </c>
      <c r="O425" s="274">
        <f t="shared" ref="O425" si="362" xml:space="preserve"> N428</f>
        <v>922.98915741455426</v>
      </c>
      <c r="P425" s="274">
        <f t="shared" ref="P425" si="363" xml:space="preserve"> O428</f>
        <v>993.57821823774532</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8.2580221038275656</v>
      </c>
      <c r="N426" s="274">
        <f t="shared" si="365"/>
        <v>52.849314654683674</v>
      </c>
      <c r="O426" s="274">
        <f t="shared" si="365"/>
        <v>118.82505904528149</v>
      </c>
      <c r="P426" s="274">
        <f t="shared" si="365"/>
        <v>-993.57821823774532</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44.418720850137625</v>
      </c>
      <c r="N427" s="274">
        <f t="shared" si="366"/>
        <v>44.809057343288103</v>
      </c>
      <c r="O427" s="274">
        <f t="shared" si="366"/>
        <v>48.235998222090394</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951.10959884946885</v>
      </c>
      <c r="M428" s="274">
        <f t="shared" si="367"/>
        <v>914.94890010315873</v>
      </c>
      <c r="N428" s="274">
        <f t="shared" si="367"/>
        <v>922.98915741455426</v>
      </c>
      <c r="O428" s="274">
        <f t="shared" si="367"/>
        <v>993.57821823774532</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951.10959884946885</v>
      </c>
      <c r="N431" s="274">
        <f t="shared" si="368"/>
        <v>914.94890010315873</v>
      </c>
      <c r="O431" s="274">
        <f t="shared" si="368"/>
        <v>922.98915741455426</v>
      </c>
      <c r="P431" s="274">
        <f t="shared" si="368"/>
        <v>993.57821823774532</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8.2580221038275656</v>
      </c>
      <c r="N432" s="274">
        <f t="shared" si="369"/>
        <v>52.849314654683674</v>
      </c>
      <c r="O432" s="274">
        <f t="shared" si="369"/>
        <v>118.82505904528149</v>
      </c>
      <c r="P432" s="274">
        <f t="shared" si="369"/>
        <v>-993.57821823774532</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44.418720850137625</v>
      </c>
      <c r="N433" s="274">
        <f t="shared" si="370"/>
        <v>44.809057343288103</v>
      </c>
      <c r="O433" s="274">
        <f t="shared" si="370"/>
        <v>48.235998222090394</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951.10959884946885</v>
      </c>
      <c r="M434" s="274">
        <f t="shared" si="371"/>
        <v>914.94890010315873</v>
      </c>
      <c r="N434" s="274">
        <f t="shared" si="371"/>
        <v>922.98915741455426</v>
      </c>
      <c r="O434" s="274">
        <f t="shared" si="371"/>
        <v>993.57821823774532</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475.55479942473443</v>
      </c>
      <c r="M435" s="274">
        <f t="shared" si="372"/>
        <v>937.15826052822763</v>
      </c>
      <c r="N435" s="274">
        <f t="shared" si="372"/>
        <v>945.39368608619839</v>
      </c>
      <c r="O435" s="274">
        <f t="shared" si="372"/>
        <v>1017.6962173487905</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908.46839098842543</v>
      </c>
      <c r="N439" s="577">
        <f t="shared" si="373"/>
        <v>842.9608770215192</v>
      </c>
      <c r="O439" s="577">
        <f t="shared" si="373"/>
        <v>781.77462936853476</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7.8877892332137405</v>
      </c>
      <c r="N440" s="577">
        <f t="shared" si="374"/>
        <v>48.691139610392952</v>
      </c>
      <c r="O440" s="577">
        <f t="shared" si="374"/>
        <v>100.64518716019576</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42.427291144261893</v>
      </c>
      <c r="N441" s="577">
        <f t="shared" si="375"/>
        <v>41.283488370057533</v>
      </c>
      <c r="O441" s="577">
        <f t="shared" si="375"/>
        <v>40.856037505280227</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915.74229295646001</v>
      </c>
      <c r="M442" s="577">
        <f t="shared" si="376"/>
        <v>873.92888907737722</v>
      </c>
      <c r="N442" s="577">
        <f t="shared" si="376"/>
        <v>850.36852826185452</v>
      </c>
      <c r="O442" s="577">
        <f t="shared" si="376"/>
        <v>841.56377902345025</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895.14253464950821</v>
      </c>
      <c r="N443" s="577">
        <f t="shared" si="377"/>
        <v>871.01027244688339</v>
      </c>
      <c r="O443" s="577">
        <f t="shared" si="377"/>
        <v>861.99179777609038</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915.74229295645978</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915.74229295645978</v>
      </c>
      <c r="N448" s="575">
        <f xml:space="preserve"> PR19FDPublishedTables!N$422</f>
        <v>873.34342479257623</v>
      </c>
      <c r="O448" s="575">
        <f xml:space="preserve"> PR19FDPublishedTables!O$422</f>
        <v>832.90762422467958</v>
      </c>
      <c r="P448" s="575">
        <f xml:space="preserve"> PR19FDPublishedTables!P$422</f>
        <v>794.34400122307716</v>
      </c>
      <c r="Q448" s="575">
        <f xml:space="preserve"> PR19FDPublishedTables!Q$422</f>
        <v>757.56587396644898</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7.3321424641988271</v>
      </c>
      <c r="N449" s="577">
        <f t="shared" ref="N449" si="382" xml:space="preserve"> IF(N$12 = 1, N448 * (N$17 - 1) * N$13, 0)</f>
        <v>32.084181419478227</v>
      </c>
      <c r="O449" s="577">
        <f t="shared" ref="O449" si="383" xml:space="preserve"> IF(O$12 = 1, O448 * (O$17 - 1) * O$13, 0)</f>
        <v>73.080372804743689</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908.41015049226098</v>
      </c>
      <c r="N451" s="577">
        <f t="shared" si="386"/>
        <v>841.259243373098</v>
      </c>
      <c r="O451" s="577">
        <f t="shared" si="386"/>
        <v>759.82725141993592</v>
      </c>
      <c r="P451" s="577">
        <f t="shared" si="386"/>
        <v>794.34400122307716</v>
      </c>
      <c r="Q451" s="577">
        <f xml:space="preserve"> IF(Q$12 = 1, Q448 - Q449, 0)</f>
        <v>757.56587396644898</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7.3321424641988271</v>
      </c>
      <c r="N452" s="577">
        <f t="shared" si="387"/>
        <v>32.084181419478227</v>
      </c>
      <c r="O452" s="577">
        <f t="shared" si="387"/>
        <v>73.080372804743689</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42.39886816388406</v>
      </c>
      <c r="N453" s="575">
        <f xml:space="preserve"> PR19FDPublishedTables!N$423</f>
        <v>40.435800567896266</v>
      </c>
      <c r="O453" s="575">
        <f xml:space="preserve"> PR19FDPublishedTables!O$423</f>
        <v>38.563623001602643</v>
      </c>
      <c r="P453" s="575">
        <f xml:space="preserve"> PR19FDPublishedTables!P$423</f>
        <v>36.778127256628487</v>
      </c>
      <c r="Q453" s="575">
        <f xml:space="preserve"> PR19FDPublishedTables!Q$423</f>
        <v>35.075299964646547</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873.34342479257566</v>
      </c>
      <c r="N455" s="575">
        <f xml:space="preserve"> PR19FDPublishedTables!N$425</f>
        <v>832.90762422467992</v>
      </c>
      <c r="O455" s="575">
        <f xml:space="preserve"> PR19FDPublishedTables!O$425</f>
        <v>794.34400122307693</v>
      </c>
      <c r="P455" s="575">
        <f xml:space="preserve"> PR19FDPublishedTables!P$425</f>
        <v>757.56587396644863</v>
      </c>
      <c r="Q455" s="575">
        <f xml:space="preserve"> PR19FDPublishedTables!Q$425</f>
        <v>722.49057400180243</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894.54285887451772</v>
      </c>
      <c r="N456" s="575">
        <f xml:space="preserve"> PR19FDPublishedTables!N$429</f>
        <v>853.12552450862813</v>
      </c>
      <c r="O456" s="575">
        <f xml:space="preserve"> PR19FDPublishedTables!O$429</f>
        <v>813.6258127238782</v>
      </c>
      <c r="P456" s="575">
        <f xml:space="preserve"> PR19FDPublishedTables!P$429</f>
        <v>775.9549375947629</v>
      </c>
      <c r="Q456" s="575">
        <f xml:space="preserve"> PR19FDPublishedTables!Q$429</f>
        <v>740.0282239841257</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76.87234967639499</v>
      </c>
      <c r="O459" s="575">
        <f xml:space="preserve"> PR19FDPublishedTables!O$460</f>
        <v>168.53764507449011</v>
      </c>
      <c r="P459" s="575">
        <f xml:space="preserve"> PR19FDPublishedTables!P$460</f>
        <v>278.16749683013154</v>
      </c>
      <c r="Q459" s="575">
        <f xml:space="preserve"> PR19FDPublishedTables!Q$460</f>
        <v>439.03554381226434</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2.824073947479258</v>
      </c>
      <c r="O460" s="577">
        <f t="shared" ref="O460" si="393" xml:space="preserve"> IF(O$12 = 1, O459 * (O$17 - 1) * O$13, 0)</f>
        <v>14.787707034309504</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74.048275728915726</v>
      </c>
      <c r="O462" s="577">
        <f t="shared" si="396"/>
        <v>153.74993804018061</v>
      </c>
      <c r="P462" s="577">
        <f t="shared" si="396"/>
        <v>278.16749683013154</v>
      </c>
      <c r="Q462" s="577">
        <f xml:space="preserve"> IF(Q$12 = 1, Q459 - Q460, 0)</f>
        <v>439.03554381226434</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2.824073947479258</v>
      </c>
      <c r="O463" s="577">
        <f t="shared" si="397"/>
        <v>14.787707034309504</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78.694118520136186</v>
      </c>
      <c r="N464" s="575">
        <f xml:space="preserve"> PR19FDPublishedTables!N$461</f>
        <v>97.481174374891083</v>
      </c>
      <c r="O464" s="575">
        <f xml:space="preserve"> PR19FDPublishedTables!O$461</f>
        <v>120.21614856179627</v>
      </c>
      <c r="P464" s="575">
        <f xml:space="preserve"> PR19FDPublishedTables!P$461</f>
        <v>177.86477154667281</v>
      </c>
      <c r="Q464" s="575">
        <f xml:space="preserve"> PR19FDPublishedTables!Q$461</f>
        <v>129.91957644907671</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1.8217688437411528</v>
      </c>
      <c r="N465" s="575">
        <f xml:space="preserve"> PR19FDPublishedTables!N$462</f>
        <v>5.8158789767958146</v>
      </c>
      <c r="O465" s="575">
        <f xml:space="preserve"> PR19FDPublishedTables!O$462</f>
        <v>10.586296806154504</v>
      </c>
      <c r="P465" s="575">
        <f xml:space="preserve"> PR19FDPublishedTables!P$462</f>
        <v>16.996724564540568</v>
      </c>
      <c r="Q465" s="575">
        <f xml:space="preserve"> PR19FDPublishedTables!Q$462</f>
        <v>23.334983873303948</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76.872349676395032</v>
      </c>
      <c r="N466" s="575">
        <f xml:space="preserve"> PR19FDPublishedTables!N$463</f>
        <v>168.53764507449026</v>
      </c>
      <c r="O466" s="575">
        <f xml:space="preserve"> PR19FDPublishedTables!O$463</f>
        <v>278.16749683013188</v>
      </c>
      <c r="P466" s="575">
        <f xml:space="preserve"> PR19FDPublishedTables!P$463</f>
        <v>439.03554381226382</v>
      </c>
      <c r="Q466" s="575">
        <f xml:space="preserve"> PR19FDPublishedTables!Q$463</f>
        <v>545.62013638803717</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38.436174838197516</v>
      </c>
      <c r="N467" s="575">
        <f xml:space="preserve"> PR19FDPublishedTables!N$467</f>
        <v>122.70499737544262</v>
      </c>
      <c r="O467" s="575">
        <f xml:space="preserve"> PR19FDPublishedTables!O$467</f>
        <v>223.352570952311</v>
      </c>
      <c r="P467" s="575">
        <f xml:space="preserve"> PR19FDPublishedTables!P$467</f>
        <v>358.60152032119765</v>
      </c>
      <c r="Q467" s="575">
        <f xml:space="preserve"> PR19FDPublishedTables!Q$467</f>
        <v>492.32784010015075</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895.14253464950821</v>
      </c>
      <c r="N471" s="577">
        <f t="shared" si="398"/>
        <v>871.01027244688339</v>
      </c>
      <c r="O471" s="577">
        <f t="shared" si="398"/>
        <v>861.99179777609038</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894.54285887451772</v>
      </c>
      <c r="N472" s="575">
        <f xml:space="preserve"> PR19FDPublishedTables!N$429</f>
        <v>853.12552450862813</v>
      </c>
      <c r="O472" s="575">
        <f xml:space="preserve"> PR19FDPublishedTables!O$429</f>
        <v>813.6258127238782</v>
      </c>
      <c r="P472" s="575">
        <f xml:space="preserve"> PR19FDPublishedTables!P$429</f>
        <v>775.9549375947629</v>
      </c>
      <c r="Q472" s="575">
        <f xml:space="preserve"> PR19FDPublishedTables!Q$429</f>
        <v>740.0282239841257</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38.436174838197516</v>
      </c>
      <c r="N473" s="575">
        <f xml:space="preserve"> PR19FDPublishedTables!N$467</f>
        <v>122.70499737544262</v>
      </c>
      <c r="O473" s="575">
        <f xml:space="preserve"> PR19FDPublishedTables!O$467</f>
        <v>223.352570952311</v>
      </c>
      <c r="P473" s="575">
        <f xml:space="preserve"> PR19FDPublishedTables!P$467</f>
        <v>358.60152032119765</v>
      </c>
      <c r="Q473" s="575">
        <f xml:space="preserve"> PR19FDPublishedTables!Q$467</f>
        <v>492.32784010015075</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1828.1215683622236</v>
      </c>
      <c r="N474" s="610">
        <f t="shared" si="399"/>
        <v>1846.8407943309542</v>
      </c>
      <c r="O474" s="610">
        <f t="shared" si="399"/>
        <v>1898.9701814522796</v>
      </c>
      <c r="P474" s="610">
        <f t="shared" si="399"/>
        <v>1134.5564579159604</v>
      </c>
      <c r="Q474" s="610">
        <f t="shared" si="399"/>
        <v>1232.3560640842766</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956.26722365037858</v>
      </c>
      <c r="N483" s="525">
        <f t="shared" si="402"/>
        <v>942.31513359674068</v>
      </c>
      <c r="O483" s="525">
        <f t="shared" si="402"/>
        <v>951.18205345207309</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8.3028032517212296</v>
      </c>
      <c r="N484" s="525">
        <f t="shared" si="403"/>
        <v>54.430044119086325</v>
      </c>
      <c r="O484" s="525">
        <f t="shared" si="403"/>
        <v>122.45459522065718</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44.659592245567225</v>
      </c>
      <c r="N485" s="525">
        <f t="shared" si="404"/>
        <v>46.149301728242797</v>
      </c>
      <c r="O485" s="525">
        <f t="shared" si="404"/>
        <v>49.709376833547417</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954.25824098901228</v>
      </c>
      <c r="M486" s="525">
        <f t="shared" si="405"/>
        <v>919.91043465653252</v>
      </c>
      <c r="N486" s="525">
        <f t="shared" si="405"/>
        <v>950.59587598758412</v>
      </c>
      <c r="O486" s="525">
        <f t="shared" si="405"/>
        <v>1023.9272718391827</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956.20591884536452</v>
      </c>
      <c r="N488" s="645">
        <f t="shared" ref="N488" si="409" xml:space="preserve"> IF(N$11 = 1, N451 * N479 - (M492 - M486), N451 * N479)</f>
        <v>940.41293957747575</v>
      </c>
      <c r="O488" s="645">
        <f t="shared" ref="O488" si="410" xml:space="preserve"> IF(O$11 = 1, O451 * O479 - (N492 - N486), O451 * O479)</f>
        <v>924.47876680039542</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7.7179212696876203</v>
      </c>
      <c r="N489" s="645">
        <f>IF(N$11 = 1, (N452 - PR19FDPublishedTables!N412) * N479, N452 * N479)</f>
        <v>35.865732947729541</v>
      </c>
      <c r="O489" s="645">
        <f>IF(O$11 = 1, (O452 - PR19FDPublishedTables!O412) * O479, O452 * O479)</f>
        <v>88.916596241562445</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44.629673797326873</v>
      </c>
      <c r="N490" s="525">
        <f t="shared" si="413"/>
        <v>45.201702537916987</v>
      </c>
      <c r="O490" s="525">
        <f t="shared" si="413"/>
        <v>46.920205308842625</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954.25824098901205</v>
      </c>
      <c r="M492" s="525">
        <f t="shared" si="415"/>
        <v>919.29416631772494</v>
      </c>
      <c r="N492" s="525">
        <f t="shared" si="415"/>
        <v>931.07696998728818</v>
      </c>
      <c r="O492" s="525">
        <f t="shared" si="415"/>
        <v>966.47515773311522</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82.775859162821206</v>
      </c>
      <c r="O494" s="525">
        <f t="shared" si="416"/>
        <v>187.06693244997507</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3.1569289769518658</v>
      </c>
      <c r="O495" s="525">
        <f t="shared" si="417"/>
        <v>17.992143789705214</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82.834589492969215</v>
      </c>
      <c r="N496" s="525">
        <f t="shared" si="418"/>
        <v>108.97063951391152</v>
      </c>
      <c r="O496" s="525">
        <f t="shared" si="418"/>
        <v>146.26650539871198</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1.9176207467622373</v>
      </c>
      <c r="N497" s="525">
        <f t="shared" si="419"/>
        <v>6.501358395618543</v>
      </c>
      <c r="O497" s="525">
        <f t="shared" si="419"/>
        <v>12.880304829877414</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80.916968746206976</v>
      </c>
      <c r="N498" s="525">
        <f t="shared" si="420"/>
        <v>188.40206925806606</v>
      </c>
      <c r="O498" s="525">
        <f t="shared" si="420"/>
        <v>338.44527680851485</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1912.4731424957431</v>
      </c>
      <c r="N500" s="525">
        <f t="shared" si="421"/>
        <v>1965.5039323370377</v>
      </c>
      <c r="O500" s="525">
        <f t="shared" si="421"/>
        <v>2062.7277527024435</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16.020724521408852</v>
      </c>
      <c r="N501" s="525">
        <f t="shared" si="421"/>
        <v>93.452706043767733</v>
      </c>
      <c r="O501" s="525">
        <f t="shared" si="421"/>
        <v>229.36333525192484</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82.834589492969215</v>
      </c>
      <c r="N502" s="525">
        <f t="shared" si="422"/>
        <v>108.97063951391152</v>
      </c>
      <c r="O502" s="525">
        <f t="shared" si="422"/>
        <v>146.26650539871198</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91.206886789656338</v>
      </c>
      <c r="N503" s="525">
        <f t="shared" si="423"/>
        <v>97.852362661778315</v>
      </c>
      <c r="O503" s="525">
        <f t="shared" si="423"/>
        <v>109.50988697226745</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1908.5164819780243</v>
      </c>
      <c r="M505" s="525">
        <f xml:space="preserve"> M486 + M492 + M498</f>
        <v>1920.1215697204645</v>
      </c>
      <c r="N505" s="525">
        <f t="shared" si="425"/>
        <v>2070.0749152329386</v>
      </c>
      <c r="O505" s="525">
        <f t="shared" si="425"/>
        <v>2328.8477063808127</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937.15826052822763</v>
      </c>
      <c r="N507" s="525">
        <f t="shared" si="426"/>
        <v>945.39368608619839</v>
      </c>
      <c r="O507" s="525">
        <f t="shared" si="426"/>
        <v>1017.6962173487905</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936.53043748953019</v>
      </c>
      <c r="N508" s="525">
        <f t="shared" si="427"/>
        <v>925.98159840717415</v>
      </c>
      <c r="O508" s="525">
        <f t="shared" si="427"/>
        <v>960.59372500144423</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40.240271642133393</v>
      </c>
      <c r="N509" s="525">
        <f t="shared" si="428"/>
        <v>133.18388248634722</v>
      </c>
      <c r="O509" s="525">
        <f t="shared" si="428"/>
        <v>263.69748201750133</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1913.9289696598912</v>
      </c>
      <c r="N510" s="528">
        <f t="shared" si="429"/>
        <v>2004.5591669797195</v>
      </c>
      <c r="O510" s="528">
        <f t="shared" si="429"/>
        <v>2241.9874243677359</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954.25824098901228</v>
      </c>
      <c r="M514" s="577">
        <f t="shared" si="430"/>
        <v>919.91043465653252</v>
      </c>
      <c r="N514" s="577">
        <f t="shared" si="430"/>
        <v>950.59587598758412</v>
      </c>
      <c r="O514" s="577">
        <f t="shared" si="430"/>
        <v>1023.9272718391827</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954.25824098901205</v>
      </c>
      <c r="M515" s="577">
        <f t="shared" si="431"/>
        <v>919.29416631772494</v>
      </c>
      <c r="N515" s="577">
        <f t="shared" si="431"/>
        <v>931.07696998728818</v>
      </c>
      <c r="O515" s="577">
        <f t="shared" si="431"/>
        <v>966.47515773311522</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80.916968746206976</v>
      </c>
      <c r="N516" s="577">
        <f t="shared" si="432"/>
        <v>188.40206925806606</v>
      </c>
      <c r="O516" s="577">
        <f t="shared" si="432"/>
        <v>338.44527680851485</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1908.5164819780243</v>
      </c>
      <c r="M517" s="610">
        <f t="shared" si="433"/>
        <v>1920.1215697204645</v>
      </c>
      <c r="N517" s="610">
        <f t="shared" si="433"/>
        <v>2070.0749152329386</v>
      </c>
      <c r="O517" s="610">
        <f t="shared" si="433"/>
        <v>2328.8477063808127</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963.92384011505214</v>
      </c>
      <c r="N519" s="577">
        <f xml:space="preserve"> M514 * N$22</f>
        <v>976.93314163615355</v>
      </c>
      <c r="O519" s="577">
        <f t="shared" ref="O519:O521" si="437" xml:space="preserve"> N514 * O$22</f>
        <v>1034.6399748946408</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963.92384011505192</v>
      </c>
      <c r="N520" s="577">
        <f t="shared" ref="N520:N521" si="441" xml:space="preserve"> M515 * N$22</f>
        <v>976.2786725252048</v>
      </c>
      <c r="O520" s="577">
        <f t="shared" si="437"/>
        <v>1013.3953630419583</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85.932788139773137</v>
      </c>
      <c r="O521" s="577">
        <f t="shared" si="437"/>
        <v>205.05907623968048</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1927.8476802301041</v>
      </c>
      <c r="N522" s="610">
        <f t="shared" si="443"/>
        <v>2039.1446023011313</v>
      </c>
      <c r="O522" s="610">
        <f t="shared" si="443"/>
        <v>2253.0944141762793</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1927.8476802301041</v>
      </c>
      <c r="N524" s="577">
        <f t="shared" si="444"/>
        <v>2039.1446023011313</v>
      </c>
      <c r="O524" s="577">
        <f t="shared" si="444"/>
        <v>2253.0944141762793</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1908.5164819780243</v>
      </c>
      <c r="N525" s="577">
        <f t="shared" ref="N525" si="449" xml:space="preserve"> M517</f>
        <v>1920.1215697204645</v>
      </c>
      <c r="O525" s="577">
        <f t="shared" ref="O525" si="450" xml:space="preserve"> N517</f>
        <v>2070.0749152329386</v>
      </c>
      <c r="P525" s="577">
        <f t="shared" ref="P525" si="451" xml:space="preserve"> O517</f>
        <v>2328.8477063808127</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19.33119825207973</v>
      </c>
      <c r="N527" s="610">
        <f t="shared" si="454"/>
        <v>119.02303258066672</v>
      </c>
      <c r="O527" s="610">
        <f t="shared" si="454"/>
        <v>183.01949894334075</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1913.9289696598912</v>
      </c>
      <c r="N532" s="618">
        <f t="shared" si="455"/>
        <v>2004.5591669797195</v>
      </c>
      <c r="O532" s="618">
        <f t="shared" si="455"/>
        <v>2241.9874243677359</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765.57158786395655</v>
      </c>
      <c r="N533" s="618">
        <f t="shared" si="456"/>
        <v>801.82366679188783</v>
      </c>
      <c r="O533" s="618">
        <f t="shared" si="456"/>
        <v>896.79496974709446</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1828.1215683622236</v>
      </c>
      <c r="N534" s="618">
        <f t="shared" si="457"/>
        <v>1846.8407943309542</v>
      </c>
      <c r="O534" s="618">
        <f t="shared" si="457"/>
        <v>1898.9701814522796</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731.24862734488943</v>
      </c>
      <c r="N535" s="525">
        <f t="shared" ref="N535" si="462" xml:space="preserve"> N531 * N534</f>
        <v>738.73631773238174</v>
      </c>
      <c r="O535" s="525">
        <f t="shared" ref="O535" si="463" xml:space="preserve"> O531 * O534</f>
        <v>759.5880725809119</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0715000000000003</v>
      </c>
      <c r="N539" s="291">
        <f xml:space="preserve"> Inp!N$214</f>
        <v>0.30374999999999996</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1913.9289696598912</v>
      </c>
      <c r="N540" s="618">
        <f t="shared" si="466"/>
        <v>2004.5591669797195</v>
      </c>
      <c r="O540" s="618">
        <f t="shared" si="466"/>
        <v>2241.9874243677359</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587.86328303103562</v>
      </c>
      <c r="N541" s="619">
        <f t="shared" si="467"/>
        <v>608.88484697008971</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1828.1215683622236</v>
      </c>
      <c r="N542" s="274">
        <f t="shared" si="468"/>
        <v>1846.8407943309542</v>
      </c>
      <c r="O542" s="274">
        <f t="shared" si="468"/>
        <v>1898.9701814522796</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561.50753972245707</v>
      </c>
      <c r="N543" s="311">
        <f t="shared" ref="N543" si="473" xml:space="preserve"> N539 * N542</f>
        <v>560.9778912780273</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1908.5164819780243</v>
      </c>
      <c r="N547" s="274">
        <f t="shared" si="477"/>
        <v>1920.1215697204645</v>
      </c>
      <c r="O547" s="274">
        <f t="shared" si="477"/>
        <v>2070.0749152329386</v>
      </c>
      <c r="P547" s="274">
        <f t="shared" si="477"/>
        <v>2328.8477063808127</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19.33119825207973</v>
      </c>
      <c r="N548" s="274">
        <f t="shared" si="478"/>
        <v>119.02303258066672</v>
      </c>
      <c r="O548" s="274">
        <f t="shared" si="478"/>
        <v>183.01949894334075</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2</v>
      </c>
      <c r="O549" s="267">
        <f t="shared" ref="O549" si="483" xml:space="preserve"> IF( O547 &lt;&gt; 0, 1 + O548 / O547, 0)</f>
        <v>1.0884120171673817</v>
      </c>
      <c r="P549" s="267">
        <f t="shared" ref="P549" si="484" xml:space="preserve"> IF( P547 &lt;&gt; 0, 1 + P548 / P547, 0)</f>
        <v>1</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25E-2</v>
      </c>
      <c r="N550" s="581">
        <f t="shared" si="486"/>
        <v>6.1987237921604287E-2</v>
      </c>
      <c r="O550" s="581">
        <f t="shared" si="486"/>
        <v>8.8412017167381687E-2</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956.26722365037858</v>
      </c>
      <c r="N552" s="274">
        <f t="shared" si="487"/>
        <v>942.31513359674068</v>
      </c>
      <c r="O552" s="274">
        <f t="shared" si="487"/>
        <v>951.18205345207309</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8.3028032517212296</v>
      </c>
      <c r="N553" s="274">
        <f t="shared" si="488"/>
        <v>54.430044119086325</v>
      </c>
      <c r="O553" s="274">
        <f t="shared" si="488"/>
        <v>122.45459522065718</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956.20591884536452</v>
      </c>
      <c r="N554" s="274">
        <f t="shared" si="489"/>
        <v>940.41293957747575</v>
      </c>
      <c r="O554" s="274">
        <f t="shared" si="489"/>
        <v>924.47876680039542</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7.7179212696876203</v>
      </c>
      <c r="N555" s="274">
        <f t="shared" si="490"/>
        <v>35.865732947729541</v>
      </c>
      <c r="O555" s="274">
        <f t="shared" si="490"/>
        <v>88.916596241562445</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64618678704766985</v>
      </c>
      <c r="N556" s="274">
        <f t="shared" ref="N556" si="494" xml:space="preserve"> N552 + N553 - N554 - N555</f>
        <v>20.466505190621731</v>
      </c>
      <c r="O556" s="274">
        <f t="shared" ref="O556" si="495" xml:space="preserve"> O552 + O553 - O554 - O555</f>
        <v>60.241285630772325</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106589632205429</v>
      </c>
      <c r="O557" s="267">
        <f t="shared" ref="O557" si="503" xml:space="preserve"> IF( O547 &lt;&gt; 0, 1 + O556 / O547, 0)</f>
        <v>1.029101017160045</v>
      </c>
      <c r="P557" s="267">
        <f t="shared" ref="P557" si="504" xml:space="preserve"> IF( P547 &lt;&gt; 0, 1 + P556 / P547, 0)</f>
        <v>1</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78769E-4</v>
      </c>
      <c r="N558" s="581">
        <f t="shared" si="506"/>
        <v>1.0658963220543004E-2</v>
      </c>
      <c r="O558" s="581">
        <f t="shared" si="506"/>
        <v>2.9101017160044942E-2</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25E-2</v>
      </c>
      <c r="N560" s="581">
        <f t="shared" ref="N560:Q560" si="508" xml:space="preserve"> N550</f>
        <v>6.1987237921604287E-2</v>
      </c>
      <c r="O560" s="581">
        <f t="shared" si="508"/>
        <v>8.8412017167381687E-2</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78769E-4</v>
      </c>
      <c r="N561" s="581">
        <f t="shared" ref="N561:Q561" si="510" xml:space="preserve"> N558</f>
        <v>1.0658963220543004E-2</v>
      </c>
      <c r="O561" s="581">
        <f t="shared" si="510"/>
        <v>2.9101017160044942E-2</v>
      </c>
      <c r="P561" s="581">
        <f t="shared" si="510"/>
        <v>0</v>
      </c>
      <c r="Q561" s="581">
        <f t="shared" si="510"/>
        <v>0</v>
      </c>
    </row>
    <row r="562" spans="1:17" s="197" customFormat="1" hidden="1" outlineLevel="2">
      <c r="A562" s="582"/>
      <c r="B562" s="583"/>
      <c r="C562" s="584"/>
      <c r="E562" s="197" t="s">
        <v>1134</v>
      </c>
      <c r="G562" s="197" t="s">
        <v>446</v>
      </c>
      <c r="J562" s="197">
        <f xml:space="preserve"> (1 + J560) * (1 + J561) -1</f>
        <v>0</v>
      </c>
      <c r="K562" s="197">
        <f t="shared" ref="K562" si="511" xml:space="preserve"> (1 + K560) * (1 + K561) -1</f>
        <v>0</v>
      </c>
      <c r="L562" s="197">
        <f t="shared" ref="L562" si="512" xml:space="preserve"> (1 + L560) * (1 + L561) -1</f>
        <v>0</v>
      </c>
      <c r="M562" s="197">
        <f t="shared" ref="M562" si="513" xml:space="preserve"> (1 + M560) * (1 + M561) -1</f>
        <v>1.0470923567005519E-2</v>
      </c>
      <c r="N562" s="197">
        <f t="shared" ref="N562" si="514" xml:space="preserve"> (1 + N560) * (1 + N561) -1</f>
        <v>7.330692083129664E-2</v>
      </c>
      <c r="O562" s="197">
        <f t="shared" ref="O562" si="515" xml:space="preserve"> (1 + O560) * (1 + O561) -1</f>
        <v>0.12008591395616874</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137.99804774021399</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71.869584750680133</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137.99804774021399</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71.663867027732266</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71.869584750680133</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71.663867027732266</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20571772294786683</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71.663867027732266</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71.663867027732266</v>
      </c>
      <c r="N596" s="282">
        <f t="shared" si="549"/>
        <v>66.51043097987484</v>
      </c>
      <c r="O596" s="282">
        <f t="shared" si="549"/>
        <v>64.731067622299662</v>
      </c>
      <c r="P596" s="282">
        <f t="shared" si="549"/>
        <v>67.226651637330605</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62222250587803862</v>
      </c>
      <c r="N598" s="274">
        <f t="shared" si="550"/>
        <v>3.8417781520669769</v>
      </c>
      <c r="O598" s="274">
        <f t="shared" si="550"/>
        <v>8.3334380154903638</v>
      </c>
      <c r="P598" s="274">
        <f t="shared" si="550"/>
        <v>-67.226651637330605</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7.9899999999999999E-2</v>
      </c>
      <c r="N600" s="291">
        <f xml:space="preserve"> Inp!N$179</f>
        <v>7.9899999999999999E-2</v>
      </c>
      <c r="O600" s="291">
        <f xml:space="preserve"> Inp!O$179</f>
        <v>7.9899999999999999E-2</v>
      </c>
      <c r="P600" s="291">
        <f xml:space="preserve"> Inp!P$179</f>
        <v>7.9899999999999999E-2</v>
      </c>
      <c r="Q600" s="291">
        <f xml:space="preserve"> Inp!Q$179</f>
        <v>7.9899999999999999E-2</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71.663867027732266</v>
      </c>
      <c r="N601" s="282">
        <f t="shared" si="551"/>
        <v>66.51043097987484</v>
      </c>
      <c r="O601" s="282">
        <f t="shared" si="551"/>
        <v>64.731067622299662</v>
      </c>
      <c r="P601" s="282">
        <f t="shared" si="551"/>
        <v>67.226651637330605</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62222250587803862</v>
      </c>
      <c r="N602" s="274">
        <f t="shared" si="552"/>
        <v>3.8417781520669769</v>
      </c>
      <c r="O602" s="274">
        <f t="shared" si="552"/>
        <v>8.3334380154903638</v>
      </c>
      <c r="P602" s="274">
        <f t="shared" si="552"/>
        <v>-67.226651637330605</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5.7756585537354637</v>
      </c>
      <c r="N603" s="274">
        <f t="shared" si="553"/>
        <v>5.6211415096421513</v>
      </c>
      <c r="O603" s="274">
        <f t="shared" si="553"/>
        <v>5.8378540004594228</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71.663867027732266</v>
      </c>
      <c r="N605" s="274">
        <f t="shared" ref="N605" si="558" xml:space="preserve"> M608</f>
        <v>66.51043097987484</v>
      </c>
      <c r="O605" s="274">
        <f t="shared" ref="O605" si="559" xml:space="preserve"> N608</f>
        <v>64.731067622299662</v>
      </c>
      <c r="P605" s="274">
        <f t="shared" ref="P605" si="560" xml:space="preserve"> O608</f>
        <v>67.226651637330605</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62222250587803862</v>
      </c>
      <c r="N606" s="274">
        <f t="shared" si="562"/>
        <v>3.8417781520669769</v>
      </c>
      <c r="O606" s="274">
        <f t="shared" si="562"/>
        <v>8.3334380154903638</v>
      </c>
      <c r="P606" s="274">
        <f t="shared" si="562"/>
        <v>-67.226651637330605</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5.7756585537354637</v>
      </c>
      <c r="N607" s="274">
        <f t="shared" si="563"/>
        <v>5.6211415096421513</v>
      </c>
      <c r="O607" s="274">
        <f t="shared" si="563"/>
        <v>5.8378540004594228</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71.663867027732266</v>
      </c>
      <c r="M608" s="274">
        <f t="shared" si="564"/>
        <v>66.51043097987484</v>
      </c>
      <c r="N608" s="274">
        <f t="shared" si="564"/>
        <v>64.731067622299662</v>
      </c>
      <c r="O608" s="274">
        <f t="shared" si="564"/>
        <v>67.226651637330605</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71.663867027732266</v>
      </c>
      <c r="N611" s="274">
        <f t="shared" si="565"/>
        <v>66.51043097987484</v>
      </c>
      <c r="O611" s="274">
        <f t="shared" si="565"/>
        <v>64.731067622299662</v>
      </c>
      <c r="P611" s="274">
        <f t="shared" si="565"/>
        <v>67.226651637330605</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62222250587803862</v>
      </c>
      <c r="N612" s="274">
        <f t="shared" si="566"/>
        <v>3.8417781520669769</v>
      </c>
      <c r="O612" s="274">
        <f t="shared" si="566"/>
        <v>8.3334380154903638</v>
      </c>
      <c r="P612" s="274">
        <f t="shared" si="566"/>
        <v>-67.226651637330605</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5.7756585537354637</v>
      </c>
      <c r="N613" s="274">
        <f t="shared" si="567"/>
        <v>5.6211415096421513</v>
      </c>
      <c r="O613" s="274">
        <f t="shared" si="567"/>
        <v>5.8378540004594228</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71.663867027732266</v>
      </c>
      <c r="M614" s="274">
        <f t="shared" si="568"/>
        <v>66.51043097987484</v>
      </c>
      <c r="N614" s="274">
        <f t="shared" si="568"/>
        <v>64.731067622299662</v>
      </c>
      <c r="O614" s="274">
        <f t="shared" si="568"/>
        <v>67.226651637330605</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35.831933513866133</v>
      </c>
      <c r="M615" s="274">
        <f t="shared" si="569"/>
        <v>69.398260256742574</v>
      </c>
      <c r="N615" s="274">
        <f t="shared" si="569"/>
        <v>67.541638377120734</v>
      </c>
      <c r="O615" s="274">
        <f t="shared" si="569"/>
        <v>70.145578637560305</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68.450952497427593</v>
      </c>
      <c r="N619" s="577">
        <f t="shared" si="570"/>
        <v>61.277401638007561</v>
      </c>
      <c r="O619" s="577">
        <f t="shared" si="570"/>
        <v>54.827411560073116</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59432633151384318</v>
      </c>
      <c r="N620" s="577">
        <f t="shared" si="571"/>
        <v>3.5395077036798002</v>
      </c>
      <c r="O620" s="577">
        <f t="shared" si="571"/>
        <v>7.0584473973398234</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5.5167177784324206</v>
      </c>
      <c r="N621" s="577">
        <f t="shared" si="572"/>
        <v>5.17887105640082</v>
      </c>
      <c r="O621" s="577">
        <f t="shared" si="572"/>
        <v>4.9446801306972938</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68.999023870106996</v>
      </c>
      <c r="M622" s="577">
        <f t="shared" si="573"/>
        <v>63.528561050509012</v>
      </c>
      <c r="N622" s="577">
        <f t="shared" si="573"/>
        <v>59.638038285286534</v>
      </c>
      <c r="O622" s="577">
        <f t="shared" si="573"/>
        <v>56.94117882671565</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66.286919939725223</v>
      </c>
      <c r="N623" s="577">
        <f t="shared" si="574"/>
        <v>62.227473813486945</v>
      </c>
      <c r="O623" s="577">
        <f t="shared" si="574"/>
        <v>59.413518892064289</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68.999023870106967</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68.999023870106981</v>
      </c>
      <c r="N628" s="575">
        <f xml:space="preserve"> PR19FDPublishedTables!N$597</f>
        <v>63.486001862885495</v>
      </c>
      <c r="O628" s="575">
        <f xml:space="preserve"> PR19FDPublishedTables!O$597</f>
        <v>58.41347031404095</v>
      </c>
      <c r="P628" s="575">
        <f xml:space="preserve"> PR19FDPublishedTables!P$597</f>
        <v>53.746234035949087</v>
      </c>
      <c r="Q628" s="575">
        <f xml:space="preserve"> PR19FDPublishedTables!Q$597</f>
        <v>49.451909936476696</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55245965682436171</v>
      </c>
      <c r="N629" s="577">
        <f t="shared" ref="N629" si="579" xml:space="preserve"> IF(N$12 = 1, N628 * (N$17 - 1) * N$13, 0)</f>
        <v>2.3322971737606255</v>
      </c>
      <c r="O629" s="577">
        <f t="shared" ref="O629" si="580" xml:space="preserve"> IF(O$12 = 1, O628 * (O$17 - 1) * O$13, 0)</f>
        <v>5.1252720748506402</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68.446564213282613</v>
      </c>
      <c r="N631" s="577">
        <f t="shared" si="583"/>
        <v>61.153704689124872</v>
      </c>
      <c r="O631" s="577">
        <f t="shared" si="583"/>
        <v>53.288198239190308</v>
      </c>
      <c r="P631" s="577">
        <f t="shared" si="583"/>
        <v>53.746234035949087</v>
      </c>
      <c r="Q631" s="577">
        <f xml:space="preserve"> IF(Q$12 = 1, Q628 - Q629, 0)</f>
        <v>49.451909936476696</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55245965682436171</v>
      </c>
      <c r="N632" s="577">
        <f t="shared" si="584"/>
        <v>2.3322971737606255</v>
      </c>
      <c r="O632" s="577">
        <f t="shared" si="584"/>
        <v>5.1252720748506402</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5.5130220072215481</v>
      </c>
      <c r="N633" s="575">
        <f xml:space="preserve"> PR19FDPublishedTables!N$598</f>
        <v>5.072531548844549</v>
      </c>
      <c r="O633" s="575">
        <f xml:space="preserve"> PR19FDPublishedTables!O$598</f>
        <v>4.6672362780918704</v>
      </c>
      <c r="P633" s="575">
        <f xml:space="preserve"> PR19FDPublishedTables!P$598</f>
        <v>4.2943240994723268</v>
      </c>
      <c r="Q633" s="575">
        <f xml:space="preserve"> PR19FDPublishedTables!Q$598</f>
        <v>3.9512076039244874</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63.486001862885431</v>
      </c>
      <c r="N635" s="575">
        <f xml:space="preserve"> PR19FDPublishedTables!N$600</f>
        <v>58.413470314040943</v>
      </c>
      <c r="O635" s="575">
        <f xml:space="preserve"> PR19FDPublishedTables!O$600</f>
        <v>53.74623403594908</v>
      </c>
      <c r="P635" s="575">
        <f xml:space="preserve"> PR19FDPublishedTables!P$600</f>
        <v>49.45190993647676</v>
      </c>
      <c r="Q635" s="575">
        <f xml:space="preserve"> PR19FDPublishedTables!Q$600</f>
        <v>45.500702332552208</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66.242512866496213</v>
      </c>
      <c r="N636" s="575">
        <f xml:space="preserve"> PR19FDPublishedTables!N$604</f>
        <v>60.949736088463219</v>
      </c>
      <c r="O636" s="575">
        <f xml:space="preserve"> PR19FDPublishedTables!O$604</f>
        <v>56.079852174995011</v>
      </c>
      <c r="P636" s="575">
        <f xml:space="preserve"> PR19FDPublishedTables!P$604</f>
        <v>51.59907198621292</v>
      </c>
      <c r="Q636" s="575">
        <f xml:space="preserve"> PR19FDPublishedTables!Q$604</f>
        <v>47.476306134514452</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9.7857689958930258</v>
      </c>
      <c r="O639" s="575">
        <f xml:space="preserve"> PR19FDPublishedTables!O$635</f>
        <v>19.228467152759972</v>
      </c>
      <c r="P639" s="575">
        <f xml:space="preserve"> PR19FDPublishedTables!P$635</f>
        <v>28.339336528280921</v>
      </c>
      <c r="Q639" s="575">
        <f xml:space="preserve"> PR19FDPublishedTables!Q$635</f>
        <v>37.129544661492517</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35950163347013953</v>
      </c>
      <c r="O640" s="577">
        <f t="shared" ref="O640" si="590" xml:space="preserve"> IF(O$12 = 1, O639 * (O$17 - 1) * O$13, 0)</f>
        <v>1.687130129581337</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9.4262673624228857</v>
      </c>
      <c r="O642" s="577">
        <f t="shared" si="593"/>
        <v>17.541337023178635</v>
      </c>
      <c r="P642" s="577">
        <f t="shared" si="593"/>
        <v>28.339336528280921</v>
      </c>
      <c r="Q642" s="577">
        <f xml:space="preserve"> IF(Q$12 = 1, Q639 - Q640, 0)</f>
        <v>37.129544661492517</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35950163347013953</v>
      </c>
      <c r="O643" s="577">
        <f t="shared" si="594"/>
        <v>1.687130129581337</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9.944381886990536</v>
      </c>
      <c r="N644" s="575">
        <f xml:space="preserve"> PR19FDPublishedTables!N$636</f>
        <v>9.9129761575488455</v>
      </c>
      <c r="O644" s="575">
        <f xml:space="preserve"> PR19FDPublishedTables!O$636</f>
        <v>9.8818733577500666</v>
      </c>
      <c r="P644" s="575">
        <f xml:space="preserve"> PR19FDPublishedTables!P$636</f>
        <v>9.8513621954816362</v>
      </c>
      <c r="Q644" s="575">
        <f xml:space="preserve"> PR19FDPublishedTables!Q$636</f>
        <v>9.8206918420944689</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1586128910974986</v>
      </c>
      <c r="N645" s="575">
        <f xml:space="preserve"> PR19FDPublishedTables!N$637</f>
        <v>0.47027800068189202</v>
      </c>
      <c r="O645" s="575">
        <f xml:space="preserve"> PR19FDPublishedTables!O$637</f>
        <v>0.77100398222915734</v>
      </c>
      <c r="P645" s="575">
        <f xml:space="preserve"> PR19FDPublishedTables!P$637</f>
        <v>1.061154062270091</v>
      </c>
      <c r="Q645" s="575">
        <f xml:space="preserve"> PR19FDPublishedTables!Q$637</f>
        <v>1.3410725095830205</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9.7857689958930383</v>
      </c>
      <c r="N646" s="575">
        <f xml:space="preserve"> PR19FDPublishedTables!N$638</f>
        <v>19.228467152759979</v>
      </c>
      <c r="O646" s="575">
        <f xml:space="preserve"> PR19FDPublishedTables!O$638</f>
        <v>28.339336528280882</v>
      </c>
      <c r="P646" s="575">
        <f xml:space="preserve"> PR19FDPublishedTables!P$638</f>
        <v>37.129544661492467</v>
      </c>
      <c r="Q646" s="575">
        <f xml:space="preserve"> PR19FDPublishedTables!Q$638</f>
        <v>45.609163994003964</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4.8928844979465191</v>
      </c>
      <c r="N647" s="575">
        <f xml:space="preserve"> PR19FDPublishedTables!N$642</f>
        <v>14.507118074326502</v>
      </c>
      <c r="O647" s="575">
        <f xml:space="preserve"> PR19FDPublishedTables!O$642</f>
        <v>23.783901840520429</v>
      </c>
      <c r="P647" s="575">
        <f xml:space="preserve"> PR19FDPublishedTables!P$642</f>
        <v>32.734440594886692</v>
      </c>
      <c r="Q647" s="575">
        <f xml:space="preserve"> PR19FDPublishedTables!Q$642</f>
        <v>41.369354327748241</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66.286919939725223</v>
      </c>
      <c r="N651" s="577">
        <f t="shared" si="595"/>
        <v>62.227473813486945</v>
      </c>
      <c r="O651" s="577">
        <f t="shared" si="595"/>
        <v>59.413518892064289</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66.242512866496213</v>
      </c>
      <c r="N652" s="575">
        <f xml:space="preserve"> PR19FDPublishedTables!N$604</f>
        <v>60.949736088463219</v>
      </c>
      <c r="O652" s="575">
        <f xml:space="preserve"> PR19FDPublishedTables!O$604</f>
        <v>56.079852174995011</v>
      </c>
      <c r="P652" s="575">
        <f xml:space="preserve"> PR19FDPublishedTables!P$604</f>
        <v>51.59907198621292</v>
      </c>
      <c r="Q652" s="575">
        <f xml:space="preserve"> PR19FDPublishedTables!Q$604</f>
        <v>47.476306134514452</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4.8928844979465191</v>
      </c>
      <c r="N653" s="575">
        <f xml:space="preserve"> PR19FDPublishedTables!N$642</f>
        <v>14.507118074326502</v>
      </c>
      <c r="O653" s="575">
        <f xml:space="preserve"> PR19FDPublishedTables!O$642</f>
        <v>23.783901840520429</v>
      </c>
      <c r="P653" s="575">
        <f xml:space="preserve"> PR19FDPublishedTables!P$642</f>
        <v>32.734440594886692</v>
      </c>
      <c r="Q653" s="575">
        <f xml:space="preserve"> PR19FDPublishedTables!Q$642</f>
        <v>41.369354327748241</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137.42231730416796</v>
      </c>
      <c r="N654" s="610">
        <f t="shared" si="596"/>
        <v>137.68432797627668</v>
      </c>
      <c r="O654" s="610">
        <f t="shared" si="596"/>
        <v>139.27727290757974</v>
      </c>
      <c r="P654" s="610">
        <f t="shared" si="596"/>
        <v>84.333512581099612</v>
      </c>
      <c r="Q654" s="610">
        <f t="shared" si="596"/>
        <v>88.845660462262686</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72.052481902777629</v>
      </c>
      <c r="N663" s="525">
        <f t="shared" si="599"/>
        <v>68.499766104217642</v>
      </c>
      <c r="O663" s="525">
        <f t="shared" si="599"/>
        <v>66.708291563895131</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62559665984713209</v>
      </c>
      <c r="N664" s="525">
        <f t="shared" si="600"/>
        <v>3.9566862064164092</v>
      </c>
      <c r="O664" s="525">
        <f t="shared" si="600"/>
        <v>8.5879846152185149</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5.8069784771537183</v>
      </c>
      <c r="N665" s="525">
        <f t="shared" si="601"/>
        <v>5.7892705396196602</v>
      </c>
      <c r="O665" s="525">
        <f t="shared" si="601"/>
        <v>6.0161724667111809</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71.901109793317957</v>
      </c>
      <c r="M666" s="525">
        <f t="shared" si="602"/>
        <v>66.871100085471042</v>
      </c>
      <c r="N666" s="525">
        <f t="shared" si="602"/>
        <v>66.667181771014384</v>
      </c>
      <c r="O666" s="525">
        <f t="shared" si="602"/>
        <v>69.280103712402479</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72.047862730181748</v>
      </c>
      <c r="N668" s="645">
        <f t="shared" ref="N668" si="606" xml:space="preserve"> IF(N$11 = 1, N631 * N659 - (M672 - M666), N631 * N659)</f>
        <v>68.361489809208848</v>
      </c>
      <c r="O668" s="645">
        <f t="shared" ref="O668" si="607" xml:space="preserve"> IF(O$11 = 1, O631 * O659 - (N672 - N666), O631 * O659)</f>
        <v>64.83553689489203</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58152718074811283</v>
      </c>
      <c r="N669" s="645">
        <f>IF(N$11 = 1, (N632 - PR19FDPublishedTables!N587) * N659, N632 * N659)</f>
        <v>2.6071897080740083</v>
      </c>
      <c r="O669" s="645">
        <f>IF(O$11 = 1, (O632 - PR19FDPublishedTables!O587) * O659, O632 * O659)</f>
        <v>6.2358979602532658</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5.8030882538832937</v>
      </c>
      <c r="N670" s="525">
        <f t="shared" si="610"/>
        <v>5.6703974934308974</v>
      </c>
      <c r="O670" s="525">
        <f t="shared" si="610"/>
        <v>5.6786076449261076</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71.901109793317929</v>
      </c>
      <c r="M672" s="525">
        <f t="shared" si="612"/>
        <v>66.826301657046542</v>
      </c>
      <c r="N672" s="525">
        <f t="shared" si="612"/>
        <v>65.298282023851954</v>
      </c>
      <c r="O672" s="525">
        <f t="shared" si="612"/>
        <v>65.392827210219195</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10.537279523962255</v>
      </c>
      <c r="O674" s="525">
        <f t="shared" si="614"/>
        <v>21.342474343889823</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40187372748381184</v>
      </c>
      <c r="O675" s="525">
        <f t="shared" si="615"/>
        <v>2.0527244563976992</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10.46760300338585</v>
      </c>
      <c r="N676" s="525">
        <f t="shared" si="616"/>
        <v>11.081353484929863</v>
      </c>
      <c r="O676" s="525">
        <f t="shared" si="616"/>
        <v>12.023235647811052</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16695826790400384</v>
      </c>
      <c r="N677" s="525">
        <f t="shared" si="617"/>
        <v>0.52570657680576127</v>
      </c>
      <c r="O677" s="525">
        <f t="shared" si="617"/>
        <v>0.93807745031175904</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10.300644735481848</v>
      </c>
      <c r="N678" s="525">
        <f t="shared" si="618"/>
        <v>21.494800159570168</v>
      </c>
      <c r="O678" s="525">
        <f t="shared" si="618"/>
        <v>34.480356997786814</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144.10034463295938</v>
      </c>
      <c r="N680" s="525">
        <f t="shared" si="619"/>
        <v>147.39853543738872</v>
      </c>
      <c r="O680" s="525">
        <f t="shared" si="619"/>
        <v>152.88630280267699</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1.2071238405952449</v>
      </c>
      <c r="N681" s="525">
        <f t="shared" si="619"/>
        <v>6.9657496419742291</v>
      </c>
      <c r="O681" s="525">
        <f t="shared" si="619"/>
        <v>16.876607031869479</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10.46760300338585</v>
      </c>
      <c r="N682" s="525">
        <f t="shared" si="620"/>
        <v>11.081353484929863</v>
      </c>
      <c r="O682" s="525">
        <f t="shared" si="620"/>
        <v>12.023235647811052</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11.777024998941016</v>
      </c>
      <c r="N683" s="525">
        <f t="shared" si="621"/>
        <v>11.98537460985632</v>
      </c>
      <c r="O683" s="525">
        <f t="shared" si="621"/>
        <v>12.632857561949049</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143.80221958663589</v>
      </c>
      <c r="M685" s="525">
        <f xml:space="preserve"> M666 + M672 + M678</f>
        <v>143.99804647799942</v>
      </c>
      <c r="N685" s="525">
        <f t="shared" si="623"/>
        <v>153.4602639544365</v>
      </c>
      <c r="O685" s="525">
        <f t="shared" si="623"/>
        <v>169.1532879204085</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69.398260256742574</v>
      </c>
      <c r="N687" s="525">
        <f t="shared" si="624"/>
        <v>67.541638377120734</v>
      </c>
      <c r="O687" s="525">
        <f t="shared" si="624"/>
        <v>70.145578637560305</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69.351768827845447</v>
      </c>
      <c r="N688" s="525">
        <f t="shared" si="625"/>
        <v>66.154783117287693</v>
      </c>
      <c r="O688" s="525">
        <f t="shared" si="625"/>
        <v>66.209740713561601</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5.1225441173527742</v>
      </c>
      <c r="N689" s="525">
        <f t="shared" si="626"/>
        <v>15.746011573717254</v>
      </c>
      <c r="O689" s="525">
        <f t="shared" si="626"/>
        <v>28.080066422140103</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143.87257320194078</v>
      </c>
      <c r="N690" s="528">
        <f t="shared" si="627"/>
        <v>149.44243306812567</v>
      </c>
      <c r="O690" s="528">
        <f t="shared" si="627"/>
        <v>164.43538577326203</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71.901109793317957</v>
      </c>
      <c r="M694" s="577">
        <f t="shared" si="628"/>
        <v>66.871100085471042</v>
      </c>
      <c r="N694" s="577">
        <f t="shared" si="628"/>
        <v>66.667181771014384</v>
      </c>
      <c r="O694" s="577">
        <f t="shared" si="628"/>
        <v>69.280103712402479</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71.901109793317929</v>
      </c>
      <c r="M695" s="577">
        <f t="shared" si="629"/>
        <v>66.826301657046542</v>
      </c>
      <c r="N695" s="577">
        <f t="shared" si="629"/>
        <v>65.298282023851954</v>
      </c>
      <c r="O695" s="577">
        <f t="shared" si="629"/>
        <v>65.392827210219195</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10.300644735481848</v>
      </c>
      <c r="N696" s="577">
        <f t="shared" si="630"/>
        <v>21.494800159570168</v>
      </c>
      <c r="O696" s="577">
        <f t="shared" si="630"/>
        <v>34.480356997786814</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143.80221958663589</v>
      </c>
      <c r="M697" s="610">
        <f t="shared" si="631"/>
        <v>143.99804647799942</v>
      </c>
      <c r="N697" s="610">
        <f t="shared" si="631"/>
        <v>153.4602639544365</v>
      </c>
      <c r="O697" s="610">
        <f t="shared" si="631"/>
        <v>169.1532879204085</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72.629389910929845</v>
      </c>
      <c r="N699" s="577">
        <f xml:space="preserve"> M694 * N$22</f>
        <v>71.016254876548558</v>
      </c>
      <c r="O699" s="577">
        <f t="shared" ref="O699:O701" si="635" xml:space="preserve"> N694 * O$22</f>
        <v>72.561361790254281</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72.629389910929817</v>
      </c>
      <c r="N700" s="577">
        <f t="shared" ref="N700:N701" si="639" xml:space="preserve"> M695 * N$22</f>
        <v>70.968679517282794</v>
      </c>
      <c r="O700" s="577">
        <f t="shared" si="635"/>
        <v>71.071434855145299</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10.939153251446083</v>
      </c>
      <c r="O701" s="577">
        <f t="shared" si="635"/>
        <v>23.395198800287528</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145.25877982185966</v>
      </c>
      <c r="N702" s="610">
        <f t="shared" si="641"/>
        <v>152.92408764527741</v>
      </c>
      <c r="O702" s="610">
        <f t="shared" si="641"/>
        <v>167.02799544568711</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145.25877982185966</v>
      </c>
      <c r="N704" s="577">
        <f t="shared" si="642"/>
        <v>152.92408764527741</v>
      </c>
      <c r="O704" s="577">
        <f t="shared" si="642"/>
        <v>167.02799544568711</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143.80221958663589</v>
      </c>
      <c r="N705" s="577">
        <f t="shared" ref="N705" si="647" xml:space="preserve"> M697</f>
        <v>143.99804647799942</v>
      </c>
      <c r="O705" s="577">
        <f t="shared" ref="O705" si="648" xml:space="preserve"> N697</f>
        <v>153.4602639544365</v>
      </c>
      <c r="P705" s="577">
        <f t="shared" ref="P705" si="649" xml:space="preserve"> O697</f>
        <v>169.1532879204085</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1.4565602352237761</v>
      </c>
      <c r="N707" s="610">
        <f t="shared" si="652"/>
        <v>8.9260411672779867</v>
      </c>
      <c r="O707" s="610">
        <f t="shared" si="652"/>
        <v>13.567731491250612</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143.87257320194078</v>
      </c>
      <c r="N712" s="618">
        <f t="shared" si="653"/>
        <v>149.44243306812567</v>
      </c>
      <c r="O712" s="618">
        <f t="shared" si="653"/>
        <v>164.43538577326203</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57.549029280776317</v>
      </c>
      <c r="N713" s="618">
        <f t="shared" si="654"/>
        <v>59.776973227250267</v>
      </c>
      <c r="O713" s="618">
        <f t="shared" si="654"/>
        <v>65.774154309304819</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137.42231730416796</v>
      </c>
      <c r="N714" s="618">
        <f t="shared" si="655"/>
        <v>137.68432797627668</v>
      </c>
      <c r="O714" s="618">
        <f t="shared" si="655"/>
        <v>139.27727290757974</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54.96892692166719</v>
      </c>
      <c r="N715" s="525">
        <f t="shared" ref="N715" si="660" xml:space="preserve"> N711 * N714</f>
        <v>55.073731190510671</v>
      </c>
      <c r="O715" s="525">
        <f t="shared" ref="O715" si="661" xml:space="preserve"> O711 * O714</f>
        <v>55.7109091630319</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0715000000000003</v>
      </c>
      <c r="N719" s="291">
        <f xml:space="preserve"> Inp!N$214</f>
        <v>0.30374999999999996</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143.87257320194078</v>
      </c>
      <c r="N720" s="618">
        <f t="shared" si="664"/>
        <v>149.44243306812567</v>
      </c>
      <c r="O720" s="618">
        <f t="shared" si="664"/>
        <v>164.43538577326203</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44.190460858976117</v>
      </c>
      <c r="N721" s="619">
        <f t="shared" si="665"/>
        <v>45.393139044443167</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137.42231730416796</v>
      </c>
      <c r="N722" s="274">
        <f t="shared" si="666"/>
        <v>137.68432797627668</v>
      </c>
      <c r="O722" s="274">
        <f t="shared" si="666"/>
        <v>139.27727290757974</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42.209264759975191</v>
      </c>
      <c r="N723" s="311">
        <f t="shared" ref="N723" si="671" xml:space="preserve"> N719 * N722</f>
        <v>41.821614622794037</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143.80221958663589</v>
      </c>
      <c r="N727" s="274">
        <f t="shared" si="675"/>
        <v>143.99804647799942</v>
      </c>
      <c r="O727" s="274">
        <f t="shared" si="675"/>
        <v>153.4602639544365</v>
      </c>
      <c r="P727" s="274">
        <f t="shared" si="675"/>
        <v>169.1532879204085</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1.4565602352237761</v>
      </c>
      <c r="N728" s="274">
        <f t="shared" si="676"/>
        <v>8.9260411672779867</v>
      </c>
      <c r="O728" s="274">
        <f t="shared" si="676"/>
        <v>13.567731491250612</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2</v>
      </c>
      <c r="O729" s="267">
        <f t="shared" ref="O729" si="681" xml:space="preserve"> IF( O727 &lt;&gt; 0, 1 + O728 / O727, 0)</f>
        <v>1.0884120171673819</v>
      </c>
      <c r="P729" s="267">
        <f t="shared" ref="P729" si="682" xml:space="preserve"> IF( P727 &lt;&gt; 0, 1 + P728 / P727, 0)</f>
        <v>1</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38E-2</v>
      </c>
      <c r="N730" s="581">
        <f t="shared" si="684"/>
        <v>6.1987237921604314E-2</v>
      </c>
      <c r="O730" s="581">
        <f t="shared" si="684"/>
        <v>8.8412017167381993E-2</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72.052481902777629</v>
      </c>
      <c r="N732" s="274">
        <f t="shared" si="685"/>
        <v>68.499766104217642</v>
      </c>
      <c r="O732" s="274">
        <f t="shared" si="685"/>
        <v>66.708291563895131</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62559665984713209</v>
      </c>
      <c r="N733" s="274">
        <f t="shared" si="686"/>
        <v>3.9566862064164092</v>
      </c>
      <c r="O733" s="274">
        <f t="shared" si="686"/>
        <v>8.5879846152185149</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72.047862730181748</v>
      </c>
      <c r="N734" s="274">
        <f t="shared" si="687"/>
        <v>68.361489809208848</v>
      </c>
      <c r="O734" s="274">
        <f t="shared" si="687"/>
        <v>64.83553689489203</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58152718074811283</v>
      </c>
      <c r="N735" s="274">
        <f t="shared" si="688"/>
        <v>2.6071897080740083</v>
      </c>
      <c r="O735" s="274">
        <f t="shared" si="688"/>
        <v>6.2358979602532658</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4.8688651694900997E-2</v>
      </c>
      <c r="N736" s="274">
        <f t="shared" ref="N736" si="692" xml:space="preserve"> N732 + N733 - N734 - N735</f>
        <v>1.4877727933511924</v>
      </c>
      <c r="O736" s="274">
        <f t="shared" ref="O736" si="693" xml:space="preserve"> O732 + O733 - O734 - O735</f>
        <v>4.2248413239683513</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103318956731715</v>
      </c>
      <c r="O737" s="267">
        <f t="shared" ref="O737" si="701" xml:space="preserve"> IF( O727 &lt;&gt; 0, 1 + O736 / O727, 0)</f>
        <v>1.0275305229842608</v>
      </c>
      <c r="P737" s="267">
        <f t="shared" ref="P737" si="702" xml:space="preserve"> IF( P727 &lt;&gt; 0, 1 + P736 / P727, 0)</f>
        <v>1</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6611E-4</v>
      </c>
      <c r="N738" s="581">
        <f t="shared" si="704"/>
        <v>1.0331895673171511E-2</v>
      </c>
      <c r="O738" s="581">
        <f t="shared" si="704"/>
        <v>2.7530522984260852E-2</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38E-2</v>
      </c>
      <c r="N740" s="581">
        <f t="shared" ref="N740:Q740" si="706" xml:space="preserve"> N730</f>
        <v>6.1987237921604314E-2</v>
      </c>
      <c r="O740" s="581">
        <f t="shared" si="706"/>
        <v>8.8412017167381993E-2</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6611E-4</v>
      </c>
      <c r="N741" s="581">
        <f t="shared" ref="N741:Q741" si="708" xml:space="preserve"> N738</f>
        <v>1.0331895673171511E-2</v>
      </c>
      <c r="O741" s="581">
        <f t="shared" si="708"/>
        <v>2.7530522984260852E-2</v>
      </c>
      <c r="P741" s="581">
        <f t="shared" si="708"/>
        <v>0</v>
      </c>
      <c r="Q741" s="581">
        <f t="shared" si="708"/>
        <v>0</v>
      </c>
    </row>
    <row r="742" spans="1:17" s="197" customFormat="1" hidden="1" outlineLevel="2">
      <c r="A742" s="582"/>
      <c r="B742" s="583"/>
      <c r="C742" s="584"/>
      <c r="E742" s="197" t="s">
        <v>1193</v>
      </c>
      <c r="G742" s="197" t="s">
        <v>446</v>
      </c>
      <c r="J742" s="197">
        <f xml:space="preserve"> (1 + J740) * (1 + J741) -1</f>
        <v>0</v>
      </c>
      <c r="K742" s="197">
        <f t="shared" ref="K742" si="709" xml:space="preserve"> (1 + K740) * (1 + K741) -1</f>
        <v>0</v>
      </c>
      <c r="L742" s="197">
        <f t="shared" ref="L742" si="710" xml:space="preserve"> (1 + L740) * (1 + L741) -1</f>
        <v>0</v>
      </c>
      <c r="M742" s="197">
        <f t="shared" ref="M742" si="711" xml:space="preserve"> (1 + M740) * (1 + M741) -1</f>
        <v>1.0470923567005519E-2</v>
      </c>
      <c r="N742" s="197">
        <f t="shared" ref="N742" si="712" xml:space="preserve"> (1 + N740) * (1 + N741) -1</f>
        <v>7.2959579270049701E-2</v>
      </c>
      <c r="O742" s="197">
        <f t="shared" ref="O742" si="713" xml:space="preserve"> (1 + O740) * (1 + O741) -1</f>
        <v>0.11837656922235418</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0715000000000003</v>
      </c>
      <c r="N899" s="291">
        <f xml:space="preserve"> Inp!N$214</f>
        <v>0.30374999999999996</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xml:space="preserve"> (1 + J920) * (1 + J921) -1</f>
        <v>0</v>
      </c>
      <c r="K922" s="197">
        <f t="shared" ref="K922" si="879" xml:space="preserve"> (1 + K920) * (1 + K921) -1</f>
        <v>0</v>
      </c>
      <c r="L922" s="197">
        <f t="shared" ref="L922" si="880" xml:space="preserve"> (1 + L920) * (1 + L921) -1</f>
        <v>0</v>
      </c>
      <c r="M922" s="197">
        <f t="shared" ref="M922" si="881" xml:space="preserve"> (1 + M920) * (1 + M921) -1</f>
        <v>0</v>
      </c>
      <c r="N922" s="197">
        <f t="shared" ref="N922" si="882" xml:space="preserve"> (1 + N920) * (1 + N921) -1</f>
        <v>0</v>
      </c>
      <c r="O922" s="197">
        <f t="shared" ref="O922" si="883" xml:space="preserve"> (1 + O920) * (1 + O921) -1</f>
        <v>0</v>
      </c>
      <c r="P922" s="197">
        <f t="shared" ref="P922" si="884" xml:space="preserve"> (1 + P920) * (1 + P921) -1</f>
        <v>0</v>
      </c>
      <c r="Q922" s="197">
        <f t="shared" ref="Q922" si="885"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6" xml:space="preserve"> J123 + J303 + J483 + J663 + J843</f>
        <v>0</v>
      </c>
      <c r="K930" s="525">
        <f t="shared" si="886"/>
        <v>0</v>
      </c>
      <c r="L930" s="525">
        <f t="shared" si="886"/>
        <v>0</v>
      </c>
      <c r="M930" s="525">
        <f t="shared" si="886"/>
        <v>2073.0993389164719</v>
      </c>
      <c r="N930" s="525">
        <f t="shared" si="886"/>
        <v>2037.362080026832</v>
      </c>
      <c r="O930" s="525">
        <f t="shared" si="886"/>
        <v>2051.0975815859119</v>
      </c>
      <c r="P930" s="525">
        <f t="shared" si="886"/>
        <v>0</v>
      </c>
      <c r="Q930" s="525">
        <f t="shared" si="886"/>
        <v>0</v>
      </c>
    </row>
    <row r="931" spans="1:17" s="526" customFormat="1" hidden="1" outlineLevel="2">
      <c r="A931" s="593"/>
      <c r="B931" s="594"/>
      <c r="C931" s="595"/>
      <c r="D931" s="596" t="s">
        <v>719</v>
      </c>
      <c r="E931" s="525" t="s">
        <v>1256</v>
      </c>
      <c r="F931" s="525"/>
      <c r="G931" s="525" t="s">
        <v>255</v>
      </c>
      <c r="H931" s="525"/>
      <c r="I931" s="525"/>
      <c r="J931" s="525">
        <f t="shared" si="886"/>
        <v>0</v>
      </c>
      <c r="K931" s="525">
        <f t="shared" si="886"/>
        <v>0</v>
      </c>
      <c r="L931" s="525">
        <f t="shared" si="886"/>
        <v>0</v>
      </c>
      <c r="M931" s="525">
        <f t="shared" si="886"/>
        <v>17.999713371531286</v>
      </c>
      <c r="N931" s="525">
        <f t="shared" si="886"/>
        <v>117.68218926840497</v>
      </c>
      <c r="O931" s="525">
        <f t="shared" si="886"/>
        <v>264.05704691297262</v>
      </c>
      <c r="P931" s="525">
        <f t="shared" si="886"/>
        <v>0</v>
      </c>
      <c r="Q931" s="525">
        <f t="shared" si="886"/>
        <v>0</v>
      </c>
    </row>
    <row r="932" spans="1:17" s="526" customFormat="1" hidden="1" outlineLevel="2">
      <c r="A932" s="593"/>
      <c r="B932" s="594"/>
      <c r="C932" s="595"/>
      <c r="D932" s="596" t="s">
        <v>631</v>
      </c>
      <c r="E932" s="525" t="s">
        <v>1257</v>
      </c>
      <c r="F932" s="525"/>
      <c r="G932" s="525" t="s">
        <v>255</v>
      </c>
      <c r="H932" s="525"/>
      <c r="I932" s="525"/>
      <c r="J932" s="525">
        <f t="shared" si="886"/>
        <v>0</v>
      </c>
      <c r="K932" s="525">
        <f t="shared" si="886"/>
        <v>0</v>
      </c>
      <c r="L932" s="525">
        <f t="shared" si="886"/>
        <v>0</v>
      </c>
      <c r="M932" s="525">
        <f t="shared" si="886"/>
        <v>102.17775646142951</v>
      </c>
      <c r="N932" s="525">
        <f t="shared" si="886"/>
        <v>105.21070144405658</v>
      </c>
      <c r="O932" s="525">
        <f t="shared" si="886"/>
        <v>112.93167599412324</v>
      </c>
      <c r="P932" s="525">
        <f t="shared" si="886"/>
        <v>0</v>
      </c>
      <c r="Q932" s="525">
        <f t="shared" si="886"/>
        <v>0</v>
      </c>
    </row>
    <row r="933" spans="1:17" s="526" customFormat="1" hidden="1" outlineLevel="2">
      <c r="A933" s="593"/>
      <c r="B933" s="594"/>
      <c r="C933" s="595"/>
      <c r="D933" s="596"/>
      <c r="E933" s="525" t="s">
        <v>1258</v>
      </c>
      <c r="F933" s="525"/>
      <c r="G933" s="525" t="s">
        <v>255</v>
      </c>
      <c r="H933" s="525"/>
      <c r="I933" s="525"/>
      <c r="J933" s="525">
        <f t="shared" si="886"/>
        <v>0</v>
      </c>
      <c r="K933" s="525">
        <f t="shared" si="886"/>
        <v>0</v>
      </c>
      <c r="L933" s="525">
        <f t="shared" si="886"/>
        <v>2068.7440493863396</v>
      </c>
      <c r="M933" s="525">
        <f t="shared" si="886"/>
        <v>1988.9212958265737</v>
      </c>
      <c r="N933" s="525">
        <f t="shared" si="886"/>
        <v>2049.8335678511803</v>
      </c>
      <c r="O933" s="525">
        <f t="shared" si="886"/>
        <v>2202.2229525047615</v>
      </c>
      <c r="P933" s="525">
        <f t="shared" si="886"/>
        <v>0</v>
      </c>
      <c r="Q933" s="525">
        <f t="shared" si="886"/>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7" xml:space="preserve"> J128 + J308 + J488 + J668 + J848</f>
        <v>0</v>
      </c>
      <c r="K935" s="525">
        <f t="shared" si="887"/>
        <v>0</v>
      </c>
      <c r="L935" s="525">
        <f t="shared" si="887"/>
        <v>0</v>
      </c>
      <c r="M935" s="525">
        <f t="shared" si="887"/>
        <v>2072.9664357408701</v>
      </c>
      <c r="N935" s="525">
        <f t="shared" si="887"/>
        <v>2033.2493816040537</v>
      </c>
      <c r="O935" s="525">
        <f t="shared" si="887"/>
        <v>1993.5154957245629</v>
      </c>
      <c r="P935" s="525">
        <f t="shared" si="887"/>
        <v>0</v>
      </c>
      <c r="Q935" s="525">
        <f t="shared" si="887"/>
        <v>0</v>
      </c>
    </row>
    <row r="936" spans="1:17" s="526" customFormat="1" hidden="1" outlineLevel="2">
      <c r="A936" s="593"/>
      <c r="B936" s="594"/>
      <c r="C936" s="595"/>
      <c r="D936" s="596" t="s">
        <v>719</v>
      </c>
      <c r="E936" s="525" t="s">
        <v>1260</v>
      </c>
      <c r="F936" s="525"/>
      <c r="G936" s="525"/>
      <c r="H936" s="525"/>
      <c r="I936" s="525"/>
      <c r="J936" s="525">
        <f t="shared" si="887"/>
        <v>0</v>
      </c>
      <c r="K936" s="525">
        <f t="shared" si="887"/>
        <v>0</v>
      </c>
      <c r="L936" s="525">
        <f t="shared" si="887"/>
        <v>0</v>
      </c>
      <c r="M936" s="525">
        <f t="shared" si="887"/>
        <v>16.731743059143639</v>
      </c>
      <c r="N936" s="525">
        <f t="shared" si="887"/>
        <v>77.544636263205504</v>
      </c>
      <c r="O936" s="525">
        <f t="shared" si="887"/>
        <v>191.7368130023377</v>
      </c>
      <c r="P936" s="525">
        <f t="shared" si="887"/>
        <v>0</v>
      </c>
      <c r="Q936" s="525">
        <f t="shared" si="887"/>
        <v>0</v>
      </c>
    </row>
    <row r="937" spans="1:17" s="526" customFormat="1" hidden="1" outlineLevel="2">
      <c r="A937" s="593"/>
      <c r="B937" s="594"/>
      <c r="C937" s="595"/>
      <c r="D937" s="596" t="s">
        <v>631</v>
      </c>
      <c r="E937" s="525" t="s">
        <v>1261</v>
      </c>
      <c r="F937" s="525"/>
      <c r="G937" s="525" t="s">
        <v>255</v>
      </c>
      <c r="H937" s="525"/>
      <c r="I937" s="525"/>
      <c r="J937" s="525">
        <f t="shared" si="887"/>
        <v>0</v>
      </c>
      <c r="K937" s="525">
        <f t="shared" si="887"/>
        <v>0</v>
      </c>
      <c r="L937" s="525">
        <f t="shared" si="887"/>
        <v>0</v>
      </c>
      <c r="M937" s="525">
        <f t="shared" si="887"/>
        <v>102.10930532329117</v>
      </c>
      <c r="N937" s="525">
        <f t="shared" si="887"/>
        <v>103.05037459687949</v>
      </c>
      <c r="O937" s="525">
        <f t="shared" si="887"/>
        <v>106.59512874721788</v>
      </c>
      <c r="P937" s="525">
        <f t="shared" si="887"/>
        <v>0</v>
      </c>
      <c r="Q937" s="525">
        <f t="shared" si="887"/>
        <v>0</v>
      </c>
    </row>
    <row r="938" spans="1:17" s="526" customFormat="1" hidden="1" outlineLevel="2">
      <c r="A938" s="593"/>
      <c r="B938" s="594"/>
      <c r="C938" s="595"/>
      <c r="D938" s="596" t="s">
        <v>631</v>
      </c>
      <c r="E938" s="525" t="s">
        <v>1262</v>
      </c>
      <c r="F938" s="525"/>
      <c r="G938" s="525" t="s">
        <v>255</v>
      </c>
      <c r="H938" s="525"/>
      <c r="I938" s="525"/>
      <c r="J938" s="525">
        <f t="shared" si="887"/>
        <v>0</v>
      </c>
      <c r="K938" s="525">
        <f t="shared" si="887"/>
        <v>0</v>
      </c>
      <c r="L938" s="525">
        <f t="shared" si="887"/>
        <v>0</v>
      </c>
      <c r="M938" s="525">
        <f t="shared" si="887"/>
        <v>0</v>
      </c>
      <c r="N938" s="525">
        <f t="shared" si="887"/>
        <v>0</v>
      </c>
      <c r="O938" s="525">
        <f t="shared" si="887"/>
        <v>0</v>
      </c>
      <c r="P938" s="525">
        <f t="shared" si="887"/>
        <v>0</v>
      </c>
      <c r="Q938" s="525">
        <f t="shared" si="887"/>
        <v>0</v>
      </c>
    </row>
    <row r="939" spans="1:17" s="526" customFormat="1" hidden="1" outlineLevel="2">
      <c r="A939" s="593"/>
      <c r="B939" s="594"/>
      <c r="C939" s="595"/>
      <c r="D939" s="596"/>
      <c r="E939" s="525" t="s">
        <v>1263</v>
      </c>
      <c r="F939" s="525"/>
      <c r="G939" s="525" t="s">
        <v>255</v>
      </c>
      <c r="H939" s="525"/>
      <c r="I939" s="525"/>
      <c r="J939" s="525">
        <f t="shared" si="887"/>
        <v>0</v>
      </c>
      <c r="K939" s="525">
        <f t="shared" si="887"/>
        <v>0</v>
      </c>
      <c r="L939" s="525">
        <f t="shared" si="887"/>
        <v>2068.7440493863387</v>
      </c>
      <c r="M939" s="525">
        <f t="shared" si="887"/>
        <v>1987.5888734767216</v>
      </c>
      <c r="N939" s="525">
        <f t="shared" si="887"/>
        <v>2007.7436432703794</v>
      </c>
      <c r="O939" s="525">
        <f t="shared" si="887"/>
        <v>2078.657179979683</v>
      </c>
      <c r="P939" s="525">
        <f t="shared" si="887"/>
        <v>0</v>
      </c>
      <c r="Q939" s="525">
        <f t="shared" si="887"/>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8" xml:space="preserve"> J134 + J314 + J494 + J674 + J854</f>
        <v>0</v>
      </c>
      <c r="K941" s="525">
        <f t="shared" si="888"/>
        <v>0</v>
      </c>
      <c r="L941" s="525">
        <f t="shared" si="888"/>
        <v>0</v>
      </c>
      <c r="M941" s="525">
        <f t="shared" si="888"/>
        <v>0</v>
      </c>
      <c r="N941" s="525">
        <f t="shared" si="888"/>
        <v>224.9628797260944</v>
      </c>
      <c r="O941" s="525">
        <f t="shared" si="888"/>
        <v>486.76900837389752</v>
      </c>
      <c r="P941" s="525">
        <f t="shared" si="888"/>
        <v>0</v>
      </c>
      <c r="Q941" s="525">
        <f t="shared" si="888"/>
        <v>0</v>
      </c>
    </row>
    <row r="942" spans="1:17" s="526" customFormat="1" hidden="1" outlineLevel="2">
      <c r="A942" s="593"/>
      <c r="B942" s="594"/>
      <c r="C942" s="595"/>
      <c r="D942" s="596" t="s">
        <v>719</v>
      </c>
      <c r="E942" s="525" t="s">
        <v>1265</v>
      </c>
      <c r="F942" s="525"/>
      <c r="G942" s="525"/>
      <c r="H942" s="525"/>
      <c r="I942" s="525"/>
      <c r="J942" s="525">
        <f t="shared" si="888"/>
        <v>0</v>
      </c>
      <c r="K942" s="525">
        <f t="shared" si="888"/>
        <v>0</v>
      </c>
      <c r="L942" s="525">
        <f t="shared" si="888"/>
        <v>0</v>
      </c>
      <c r="M942" s="525">
        <f t="shared" si="888"/>
        <v>0</v>
      </c>
      <c r="N942" s="525">
        <f t="shared" si="888"/>
        <v>8.5796975220624194</v>
      </c>
      <c r="O942" s="525">
        <f t="shared" si="888"/>
        <v>46.817563512340328</v>
      </c>
      <c r="P942" s="525">
        <f t="shared" si="888"/>
        <v>0</v>
      </c>
      <c r="Q942" s="525">
        <f t="shared" si="888"/>
        <v>0</v>
      </c>
    </row>
    <row r="943" spans="1:17" s="526" customFormat="1" hidden="1" outlineLevel="2">
      <c r="A943" s="593"/>
      <c r="B943" s="594"/>
      <c r="C943" s="595"/>
      <c r="D943" s="596" t="s">
        <v>719</v>
      </c>
      <c r="E943" s="525" t="s">
        <v>1266</v>
      </c>
      <c r="F943" s="525"/>
      <c r="G943" s="525" t="s">
        <v>255</v>
      </c>
      <c r="H943" s="525"/>
      <c r="I943" s="525"/>
      <c r="J943" s="525">
        <f t="shared" si="888"/>
        <v>0</v>
      </c>
      <c r="K943" s="525">
        <f t="shared" si="888"/>
        <v>0</v>
      </c>
      <c r="L943" s="525">
        <f t="shared" si="888"/>
        <v>0</v>
      </c>
      <c r="M943" s="525">
        <f t="shared" si="888"/>
        <v>225.13112544484167</v>
      </c>
      <c r="N943" s="525">
        <f t="shared" si="888"/>
        <v>273.89076040112855</v>
      </c>
      <c r="O943" s="525">
        <f t="shared" si="888"/>
        <v>314.98913701417388</v>
      </c>
      <c r="P943" s="525">
        <f t="shared" si="888"/>
        <v>0</v>
      </c>
      <c r="Q943" s="525">
        <f t="shared" si="888"/>
        <v>0</v>
      </c>
    </row>
    <row r="944" spans="1:17" s="526" customFormat="1" hidden="1" outlineLevel="2">
      <c r="A944" s="593"/>
      <c r="B944" s="594"/>
      <c r="C944" s="595"/>
      <c r="D944" s="596" t="s">
        <v>631</v>
      </c>
      <c r="E944" s="525" t="s">
        <v>1267</v>
      </c>
      <c r="F944" s="525"/>
      <c r="G944" s="525" t="s">
        <v>255</v>
      </c>
      <c r="H944" s="525"/>
      <c r="I944" s="525"/>
      <c r="J944" s="525">
        <f t="shared" si="888"/>
        <v>0</v>
      </c>
      <c r="K944" s="525">
        <f t="shared" si="888"/>
        <v>0</v>
      </c>
      <c r="L944" s="525">
        <f t="shared" si="888"/>
        <v>0</v>
      </c>
      <c r="M944" s="525">
        <f t="shared" si="888"/>
        <v>5.2202179416410992</v>
      </c>
      <c r="N944" s="525">
        <f t="shared" si="888"/>
        <v>17.190154488822259</v>
      </c>
      <c r="O944" s="525">
        <f t="shared" si="888"/>
        <v>32.07200693498153</v>
      </c>
      <c r="P944" s="525">
        <f t="shared" si="888"/>
        <v>0</v>
      </c>
      <c r="Q944" s="525">
        <f t="shared" si="888"/>
        <v>0</v>
      </c>
    </row>
    <row r="945" spans="1:17" s="526" customFormat="1" hidden="1" outlineLevel="2">
      <c r="A945" s="593"/>
      <c r="B945" s="594"/>
      <c r="C945" s="595"/>
      <c r="D945" s="596"/>
      <c r="E945" s="525" t="s">
        <v>1268</v>
      </c>
      <c r="F945" s="525"/>
      <c r="G945" s="525" t="s">
        <v>255</v>
      </c>
      <c r="H945" s="525"/>
      <c r="I945" s="525"/>
      <c r="J945" s="525">
        <f t="shared" si="888"/>
        <v>0</v>
      </c>
      <c r="K945" s="525">
        <f t="shared" si="888"/>
        <v>0</v>
      </c>
      <c r="L945" s="525">
        <f t="shared" si="888"/>
        <v>0</v>
      </c>
      <c r="M945" s="525">
        <f t="shared" si="888"/>
        <v>219.91090750320055</v>
      </c>
      <c r="N945" s="525">
        <f t="shared" si="888"/>
        <v>490.24318316046305</v>
      </c>
      <c r="O945" s="525">
        <f t="shared" si="888"/>
        <v>816.50370196543008</v>
      </c>
      <c r="P945" s="525">
        <f t="shared" si="888"/>
        <v>0</v>
      </c>
      <c r="Q945" s="525">
        <f t="shared" si="888"/>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9" xml:space="preserve"> K930 + K935 + K941</f>
        <v>0</v>
      </c>
      <c r="L947" s="525">
        <f t="shared" si="889"/>
        <v>0</v>
      </c>
      <c r="M947" s="525">
        <f xml:space="preserve"> M930 + M935 + M941</f>
        <v>4146.0657746573415</v>
      </c>
      <c r="N947" s="525">
        <f t="shared" si="889"/>
        <v>4295.5743413569808</v>
      </c>
      <c r="O947" s="525">
        <f t="shared" si="889"/>
        <v>4531.3820856843722</v>
      </c>
      <c r="P947" s="525">
        <f t="shared" si="889"/>
        <v>0</v>
      </c>
      <c r="Q947" s="525">
        <f t="shared" si="889"/>
        <v>0</v>
      </c>
    </row>
    <row r="948" spans="1:17" s="526" customFormat="1" hidden="1" outlineLevel="2">
      <c r="A948" s="593"/>
      <c r="B948" s="594"/>
      <c r="C948" s="595"/>
      <c r="D948" s="596" t="s">
        <v>719</v>
      </c>
      <c r="E948" s="525" t="s">
        <v>1270</v>
      </c>
      <c r="F948" s="525"/>
      <c r="G948" s="525" t="s">
        <v>255</v>
      </c>
      <c r="H948" s="525"/>
      <c r="I948" s="525"/>
      <c r="J948" s="525">
        <f t="shared" ref="J948:Q948" si="890" xml:space="preserve"> J931 + J936 + J942</f>
        <v>0</v>
      </c>
      <c r="K948" s="525">
        <f t="shared" si="890"/>
        <v>0</v>
      </c>
      <c r="L948" s="525">
        <f t="shared" si="890"/>
        <v>0</v>
      </c>
      <c r="M948" s="525">
        <f t="shared" si="890"/>
        <v>34.731456430674925</v>
      </c>
      <c r="N948" s="525">
        <f t="shared" si="890"/>
        <v>203.80652305367289</v>
      </c>
      <c r="O948" s="525">
        <f t="shared" si="890"/>
        <v>502.61142342765066</v>
      </c>
      <c r="P948" s="525">
        <f t="shared" si="890"/>
        <v>0</v>
      </c>
      <c r="Q948" s="525">
        <f t="shared" si="890"/>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1" xml:space="preserve"> K943</f>
        <v>0</v>
      </c>
      <c r="L949" s="525">
        <f t="shared" si="891"/>
        <v>0</v>
      </c>
      <c r="M949" s="525">
        <f xml:space="preserve"> M943</f>
        <v>225.13112544484167</v>
      </c>
      <c r="N949" s="525">
        <f t="shared" si="891"/>
        <v>273.89076040112855</v>
      </c>
      <c r="O949" s="525">
        <f t="shared" si="891"/>
        <v>314.98913701417388</v>
      </c>
      <c r="P949" s="525">
        <f t="shared" si="891"/>
        <v>0</v>
      </c>
      <c r="Q949" s="525">
        <f t="shared" si="891"/>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2" xml:space="preserve"> K932 + K937 + K944</f>
        <v>0</v>
      </c>
      <c r="L950" s="525">
        <f t="shared" si="892"/>
        <v>0</v>
      </c>
      <c r="M950" s="525">
        <f t="shared" si="892"/>
        <v>209.50727972636176</v>
      </c>
      <c r="N950" s="525">
        <f t="shared" si="892"/>
        <v>225.45123052975833</v>
      </c>
      <c r="O950" s="525">
        <f t="shared" si="892"/>
        <v>251.59881167632267</v>
      </c>
      <c r="P950" s="525">
        <f t="shared" si="892"/>
        <v>0</v>
      </c>
      <c r="Q950" s="525">
        <f t="shared" si="892"/>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3" xml:space="preserve"> K938</f>
        <v>0</v>
      </c>
      <c r="L951" s="525">
        <f t="shared" si="893"/>
        <v>0</v>
      </c>
      <c r="M951" s="525">
        <f xml:space="preserve"> M938</f>
        <v>0</v>
      </c>
      <c r="N951" s="525">
        <f t="shared" si="893"/>
        <v>0</v>
      </c>
      <c r="O951" s="525">
        <f t="shared" si="893"/>
        <v>0</v>
      </c>
      <c r="P951" s="525">
        <f t="shared" si="893"/>
        <v>0</v>
      </c>
      <c r="Q951" s="525">
        <f t="shared" si="893"/>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4" xml:space="preserve"> K933 + K939 + K945</f>
        <v>0</v>
      </c>
      <c r="L952" s="525">
        <f t="shared" si="894"/>
        <v>4137.4880987726783</v>
      </c>
      <c r="M952" s="525">
        <f t="shared" si="894"/>
        <v>4196.4210768064959</v>
      </c>
      <c r="N952" s="525">
        <f t="shared" si="894"/>
        <v>4547.8203942820228</v>
      </c>
      <c r="O952" s="525">
        <f t="shared" si="894"/>
        <v>5097.3838344498745</v>
      </c>
      <c r="P952" s="525">
        <f t="shared" si="894"/>
        <v>0</v>
      </c>
      <c r="Q952" s="525">
        <f t="shared" si="894"/>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5" xml:space="preserve"> J147 + J327 + J507 + J687 + J867</f>
        <v>0</v>
      </c>
      <c r="K954" s="525">
        <f t="shared" si="895"/>
        <v>0</v>
      </c>
      <c r="L954" s="525">
        <f t="shared" si="895"/>
        <v>0</v>
      </c>
      <c r="M954" s="525">
        <f t="shared" si="895"/>
        <v>2029.0073844524522</v>
      </c>
      <c r="N954" s="525">
        <f t="shared" si="895"/>
        <v>2041.3809642856038</v>
      </c>
      <c r="O954" s="525">
        <f t="shared" si="895"/>
        <v>2191.7415872607394</v>
      </c>
      <c r="P954" s="525">
        <f t="shared" si="895"/>
        <v>0</v>
      </c>
      <c r="Q954" s="525">
        <f t="shared" si="895"/>
        <v>0</v>
      </c>
    </row>
    <row r="955" spans="1:17" s="526" customFormat="1" hidden="1" outlineLevel="2">
      <c r="A955" s="593"/>
      <c r="B955" s="594"/>
      <c r="C955" s="595"/>
      <c r="D955" s="596"/>
      <c r="E955" s="525" t="s">
        <v>1276</v>
      </c>
      <c r="F955" s="525"/>
      <c r="G955" s="525" t="s">
        <v>255</v>
      </c>
      <c r="H955" s="525"/>
      <c r="I955" s="525"/>
      <c r="J955" s="525">
        <f t="shared" si="895"/>
        <v>0</v>
      </c>
      <c r="K955" s="525">
        <f t="shared" si="895"/>
        <v>0</v>
      </c>
      <c r="L955" s="525">
        <f t="shared" si="895"/>
        <v>0</v>
      </c>
      <c r="M955" s="525">
        <f t="shared" si="895"/>
        <v>2027.6481075455522</v>
      </c>
      <c r="N955" s="525">
        <f t="shared" si="895"/>
        <v>1999.4645998670353</v>
      </c>
      <c r="O955" s="525">
        <f t="shared" si="895"/>
        <v>2068.7639195830934</v>
      </c>
      <c r="P955" s="525">
        <f t="shared" si="895"/>
        <v>0</v>
      </c>
      <c r="Q955" s="525">
        <f t="shared" si="895"/>
        <v>0</v>
      </c>
    </row>
    <row r="956" spans="1:17" s="526" customFormat="1" hidden="1" outlineLevel="2">
      <c r="A956" s="593"/>
      <c r="B956" s="594"/>
      <c r="C956" s="595"/>
      <c r="D956" s="596"/>
      <c r="E956" s="525" t="s">
        <v>1277</v>
      </c>
      <c r="F956" s="525"/>
      <c r="G956" s="525" t="s">
        <v>255</v>
      </c>
      <c r="H956" s="525"/>
      <c r="I956" s="525"/>
      <c r="J956" s="525">
        <f t="shared" si="895"/>
        <v>0</v>
      </c>
      <c r="K956" s="525">
        <f t="shared" si="895"/>
        <v>0</v>
      </c>
      <c r="L956" s="525">
        <f t="shared" si="895"/>
        <v>0</v>
      </c>
      <c r="M956" s="525">
        <f t="shared" si="895"/>
        <v>109.36240929578413</v>
      </c>
      <c r="N956" s="525">
        <f t="shared" si="895"/>
        <v>351.38297252455675</v>
      </c>
      <c r="O956" s="525">
        <f t="shared" si="895"/>
        <v>655.03689844308224</v>
      </c>
      <c r="P956" s="525">
        <f t="shared" si="895"/>
        <v>0</v>
      </c>
      <c r="Q956" s="525">
        <f t="shared" si="895"/>
        <v>0</v>
      </c>
    </row>
    <row r="957" spans="1:17" s="585" customFormat="1" hidden="1" outlineLevel="2">
      <c r="A957" s="593"/>
      <c r="B957" s="594"/>
      <c r="C957" s="595"/>
      <c r="D957" s="596"/>
      <c r="E957" s="527" t="s">
        <v>1278</v>
      </c>
      <c r="F957" s="527"/>
      <c r="G957" s="527" t="s">
        <v>255</v>
      </c>
      <c r="H957" s="527"/>
      <c r="I957" s="527"/>
      <c r="J957" s="527">
        <f t="shared" ref="J957:Q957" si="896" xml:space="preserve"> SUM(J954:J956)</f>
        <v>0</v>
      </c>
      <c r="K957" s="527">
        <f t="shared" si="896"/>
        <v>0</v>
      </c>
      <c r="L957" s="527">
        <f t="shared" si="896"/>
        <v>0</v>
      </c>
      <c r="M957" s="527">
        <f xml:space="preserve"> SUM(M954:M956)</f>
        <v>4166.0179012937888</v>
      </c>
      <c r="N957" s="527">
        <f t="shared" si="896"/>
        <v>4392.2285366771957</v>
      </c>
      <c r="O957" s="527">
        <f t="shared" si="896"/>
        <v>4915.5424052869148</v>
      </c>
      <c r="P957" s="527">
        <f t="shared" si="896"/>
        <v>0</v>
      </c>
      <c r="Q957" s="527">
        <f t="shared" si="896"/>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7" xml:space="preserve"> J154 + J334 + J514 + J694 + J874</f>
        <v>0</v>
      </c>
      <c r="K961" s="274">
        <f t="shared" si="897"/>
        <v>0</v>
      </c>
      <c r="L961" s="274">
        <f t="shared" si="897"/>
        <v>2068.7440493863396</v>
      </c>
      <c r="M961" s="274">
        <f t="shared" si="897"/>
        <v>1988.9212958265737</v>
      </c>
      <c r="N961" s="274">
        <f t="shared" si="897"/>
        <v>2049.8335678511803</v>
      </c>
      <c r="O961" s="274">
        <f t="shared" si="897"/>
        <v>2202.2229525047615</v>
      </c>
      <c r="P961" s="274">
        <f t="shared" si="897"/>
        <v>0</v>
      </c>
      <c r="Q961" s="274">
        <f t="shared" si="897"/>
        <v>0</v>
      </c>
    </row>
    <row r="962" spans="1:17" s="446" customFormat="1" hidden="1" outlineLevel="2">
      <c r="A962" s="572"/>
      <c r="B962" s="570"/>
      <c r="C962" s="574"/>
      <c r="D962" s="571" t="s">
        <v>719</v>
      </c>
      <c r="E962" s="577" t="s">
        <v>1263</v>
      </c>
      <c r="F962" s="577"/>
      <c r="G962" s="577" t="s">
        <v>255</v>
      </c>
      <c r="H962" s="577"/>
      <c r="I962" s="577"/>
      <c r="J962" s="274">
        <f t="shared" si="897"/>
        <v>0</v>
      </c>
      <c r="K962" s="274">
        <f t="shared" si="897"/>
        <v>0</v>
      </c>
      <c r="L962" s="274">
        <f t="shared" si="897"/>
        <v>2068.7440493863387</v>
      </c>
      <c r="M962" s="274">
        <f t="shared" si="897"/>
        <v>1987.5888734767216</v>
      </c>
      <c r="N962" s="274">
        <f t="shared" si="897"/>
        <v>2007.7436432703794</v>
      </c>
      <c r="O962" s="274">
        <f t="shared" si="897"/>
        <v>2078.657179979683</v>
      </c>
      <c r="P962" s="274">
        <f t="shared" si="897"/>
        <v>0</v>
      </c>
      <c r="Q962" s="274">
        <f t="shared" si="897"/>
        <v>0</v>
      </c>
    </row>
    <row r="963" spans="1:17" s="446" customFormat="1" hidden="1" outlineLevel="2">
      <c r="A963" s="572"/>
      <c r="B963" s="570"/>
      <c r="C963" s="574"/>
      <c r="D963" s="571" t="s">
        <v>719</v>
      </c>
      <c r="E963" s="577" t="s">
        <v>1268</v>
      </c>
      <c r="F963" s="577"/>
      <c r="G963" s="577" t="s">
        <v>255</v>
      </c>
      <c r="H963" s="577"/>
      <c r="I963" s="577"/>
      <c r="J963" s="274">
        <f t="shared" si="897"/>
        <v>0</v>
      </c>
      <c r="K963" s="274">
        <f t="shared" si="897"/>
        <v>0</v>
      </c>
      <c r="L963" s="274">
        <f t="shared" si="897"/>
        <v>0</v>
      </c>
      <c r="M963" s="274">
        <f t="shared" si="897"/>
        <v>219.91090750320055</v>
      </c>
      <c r="N963" s="274">
        <f t="shared" si="897"/>
        <v>490.24318316046305</v>
      </c>
      <c r="O963" s="274">
        <f t="shared" si="897"/>
        <v>816.50370196543008</v>
      </c>
      <c r="P963" s="274">
        <f t="shared" si="897"/>
        <v>0</v>
      </c>
      <c r="Q963" s="274">
        <f t="shared" si="897"/>
        <v>0</v>
      </c>
    </row>
    <row r="964" spans="1:17" s="592" customFormat="1" hidden="1" outlineLevel="2">
      <c r="A964" s="586"/>
      <c r="B964" s="587"/>
      <c r="C964" s="588"/>
      <c r="D964" s="589"/>
      <c r="E964" s="590" t="s">
        <v>1281</v>
      </c>
      <c r="F964" s="590"/>
      <c r="G964" s="590" t="s">
        <v>255</v>
      </c>
      <c r="H964" s="590"/>
      <c r="I964" s="590"/>
      <c r="J964" s="591">
        <f t="shared" si="897"/>
        <v>0</v>
      </c>
      <c r="K964" s="591">
        <f t="shared" si="897"/>
        <v>0</v>
      </c>
      <c r="L964" s="591">
        <f t="shared" si="897"/>
        <v>4137.4880987726783</v>
      </c>
      <c r="M964" s="591">
        <f t="shared" si="897"/>
        <v>4196.4210768064959</v>
      </c>
      <c r="N964" s="591">
        <f t="shared" si="897"/>
        <v>4547.8203942820228</v>
      </c>
      <c r="O964" s="591">
        <f t="shared" si="897"/>
        <v>5097.3838344498736</v>
      </c>
      <c r="P964" s="591">
        <f t="shared" si="897"/>
        <v>0</v>
      </c>
      <c r="Q964" s="591">
        <f t="shared" si="897"/>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8" xml:space="preserve"> J961 * K$22</f>
        <v>0</v>
      </c>
      <c r="L966" s="274">
        <f t="shared" si="898"/>
        <v>0</v>
      </c>
      <c r="M966" s="274">
        <f t="shared" si="898"/>
        <v>2089.6981788000135</v>
      </c>
      <c r="N966" s="274">
        <f t="shared" si="898"/>
        <v>2112.2090333983215</v>
      </c>
      <c r="O966" s="274">
        <f t="shared" si="898"/>
        <v>2231.0634884423143</v>
      </c>
      <c r="P966" s="274">
        <f t="shared" si="898"/>
        <v>0</v>
      </c>
      <c r="Q966" s="274">
        <f t="shared" si="898"/>
        <v>0</v>
      </c>
    </row>
    <row r="967" spans="1:17" s="192" customFormat="1" hidden="1" outlineLevel="2">
      <c r="A967" s="314"/>
      <c r="B967" s="315"/>
      <c r="C967" s="316"/>
      <c r="D967" s="317" t="s">
        <v>719</v>
      </c>
      <c r="E967" s="318" t="s">
        <v>1283</v>
      </c>
      <c r="F967" s="318"/>
      <c r="G967" s="318" t="s">
        <v>255</v>
      </c>
      <c r="H967" s="318"/>
      <c r="I967" s="318"/>
      <c r="J967" s="274">
        <f t="shared" ref="J967:Q968" si="899" xml:space="preserve"> I962 * J$22</f>
        <v>0</v>
      </c>
      <c r="K967" s="274">
        <f t="shared" si="899"/>
        <v>0</v>
      </c>
      <c r="L967" s="274">
        <f t="shared" si="899"/>
        <v>0</v>
      </c>
      <c r="M967" s="274">
        <f t="shared" si="899"/>
        <v>2089.6981788000126</v>
      </c>
      <c r="N967" s="274">
        <f t="shared" si="899"/>
        <v>2110.794017867257</v>
      </c>
      <c r="O967" s="274">
        <f t="shared" si="899"/>
        <v>2185.2523087269019</v>
      </c>
      <c r="P967" s="274">
        <f t="shared" si="899"/>
        <v>0</v>
      </c>
      <c r="Q967" s="274">
        <f t="shared" si="899"/>
        <v>0</v>
      </c>
    </row>
    <row r="968" spans="1:17" s="192" customFormat="1" hidden="1" outlineLevel="2">
      <c r="A968" s="314"/>
      <c r="B968" s="315"/>
      <c r="C968" s="316"/>
      <c r="D968" s="317" t="s">
        <v>719</v>
      </c>
      <c r="E968" s="318" t="s">
        <v>1284</v>
      </c>
      <c r="F968" s="318"/>
      <c r="G968" s="318" t="s">
        <v>255</v>
      </c>
      <c r="H968" s="318"/>
      <c r="I968" s="318"/>
      <c r="J968" s="274">
        <f t="shared" si="899"/>
        <v>0</v>
      </c>
      <c r="K968" s="274">
        <f t="shared" si="899"/>
        <v>0</v>
      </c>
      <c r="L968" s="274">
        <f t="shared" si="899"/>
        <v>0</v>
      </c>
      <c r="M968" s="274">
        <f t="shared" si="899"/>
        <v>0</v>
      </c>
      <c r="N968" s="274">
        <f t="shared" si="899"/>
        <v>233.54257724815739</v>
      </c>
      <c r="O968" s="274">
        <f t="shared" si="899"/>
        <v>533.58657188623783</v>
      </c>
      <c r="P968" s="274">
        <f t="shared" si="899"/>
        <v>0</v>
      </c>
      <c r="Q968" s="274">
        <f t="shared" si="899"/>
        <v>0</v>
      </c>
    </row>
    <row r="969" spans="1:17" s="192" customFormat="1" hidden="1" outlineLevel="2">
      <c r="A969" s="188"/>
      <c r="B969" s="304"/>
      <c r="C969" s="190"/>
      <c r="D969" s="191"/>
      <c r="E969" s="243" t="s">
        <v>1285</v>
      </c>
      <c r="F969" s="243"/>
      <c r="G969" s="243" t="s">
        <v>255</v>
      </c>
      <c r="H969" s="243"/>
      <c r="I969" s="243"/>
      <c r="J969" s="591">
        <f t="shared" ref="J969:Q969" si="900" xml:space="preserve"> SUM(J966:J968)</f>
        <v>0</v>
      </c>
      <c r="K969" s="591">
        <f t="shared" si="900"/>
        <v>0</v>
      </c>
      <c r="L969" s="591">
        <f t="shared" si="900"/>
        <v>0</v>
      </c>
      <c r="M969" s="591">
        <f t="shared" si="900"/>
        <v>4179.396357600026</v>
      </c>
      <c r="N969" s="591">
        <f t="shared" si="900"/>
        <v>4456.5456285137361</v>
      </c>
      <c r="O969" s="591">
        <f t="shared" si="900"/>
        <v>4949.9023690554541</v>
      </c>
      <c r="P969" s="591">
        <f t="shared" si="900"/>
        <v>0</v>
      </c>
      <c r="Q969" s="591">
        <f t="shared" si="900"/>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1" xml:space="preserve"> E969</f>
        <v>Total: Prior year closing RCV expressed in current year nominal terms</v>
      </c>
      <c r="F971" s="196">
        <f t="shared" ref="F971" si="902" xml:space="preserve"> F969</f>
        <v>0</v>
      </c>
      <c r="G971" s="196" t="str">
        <f t="shared" ref="G971:Q971" si="903" xml:space="preserve"> G969</f>
        <v>£m</v>
      </c>
      <c r="H971" s="196">
        <f xml:space="preserve"> H969</f>
        <v>0</v>
      </c>
      <c r="I971" s="196">
        <f t="shared" si="903"/>
        <v>0</v>
      </c>
      <c r="J971" s="274">
        <f xml:space="preserve"> J969</f>
        <v>0</v>
      </c>
      <c r="K971" s="274">
        <f t="shared" si="903"/>
        <v>0</v>
      </c>
      <c r="L971" s="274">
        <f t="shared" si="903"/>
        <v>0</v>
      </c>
      <c r="M971" s="274">
        <f t="shared" si="903"/>
        <v>4179.396357600026</v>
      </c>
      <c r="N971" s="274">
        <f t="shared" si="903"/>
        <v>4456.5456285137361</v>
      </c>
      <c r="O971" s="274">
        <f t="shared" si="903"/>
        <v>4949.9023690554541</v>
      </c>
      <c r="P971" s="274">
        <f t="shared" si="903"/>
        <v>0</v>
      </c>
      <c r="Q971" s="274">
        <f t="shared" si="903"/>
        <v>0</v>
      </c>
    </row>
    <row r="972" spans="1:17" s="192" customFormat="1" hidden="1" outlineLevel="2">
      <c r="A972" s="256"/>
      <c r="B972" s="257"/>
      <c r="C972" s="258"/>
      <c r="D972" s="255" t="s">
        <v>631</v>
      </c>
      <c r="E972" s="196" t="s">
        <v>1286</v>
      </c>
      <c r="F972" s="196"/>
      <c r="G972" s="196" t="s">
        <v>255</v>
      </c>
      <c r="H972" s="196"/>
      <c r="I972" s="196"/>
      <c r="J972" s="274">
        <f t="shared" ref="J972:Q972" si="904" xml:space="preserve"> I964</f>
        <v>0</v>
      </c>
      <c r="K972" s="274">
        <f t="shared" si="904"/>
        <v>0</v>
      </c>
      <c r="L972" s="274">
        <f t="shared" si="904"/>
        <v>0</v>
      </c>
      <c r="M972" s="274">
        <f t="shared" si="904"/>
        <v>4137.4880987726783</v>
      </c>
      <c r="N972" s="274">
        <f t="shared" si="904"/>
        <v>4196.4210768064959</v>
      </c>
      <c r="O972" s="274">
        <f t="shared" si="904"/>
        <v>4547.8203942820228</v>
      </c>
      <c r="P972" s="274">
        <f t="shared" si="904"/>
        <v>5097.3838344498736</v>
      </c>
      <c r="Q972" s="274">
        <f t="shared" si="904"/>
        <v>0</v>
      </c>
    </row>
    <row r="973" spans="1:17" s="192" customFormat="1" hidden="1" outlineLevel="2">
      <c r="A973" s="256"/>
      <c r="B973" s="257"/>
      <c r="C973" s="258"/>
      <c r="D973" s="255"/>
      <c r="E973" s="266" t="str">
        <f t="shared" ref="E973" si="905" xml:space="preserve"> E$13</f>
        <v>Annual update active flag</v>
      </c>
      <c r="F973" s="266">
        <f t="shared" ref="F973" si="906" xml:space="preserve"> F$13</f>
        <v>0</v>
      </c>
      <c r="G973" s="266" t="str">
        <f t="shared" ref="G973:Q973" si="907" xml:space="preserve"> G$13</f>
        <v>Flag</v>
      </c>
      <c r="H973" s="266">
        <f t="shared" si="907"/>
        <v>0</v>
      </c>
      <c r="I973" s="266">
        <f t="shared" si="907"/>
        <v>0</v>
      </c>
      <c r="J973" s="266">
        <f t="shared" si="907"/>
        <v>0</v>
      </c>
      <c r="K973" s="266">
        <f t="shared" si="907"/>
        <v>0</v>
      </c>
      <c r="L973" s="266">
        <f t="shared" si="907"/>
        <v>1</v>
      </c>
      <c r="M973" s="266">
        <f t="shared" si="907"/>
        <v>1</v>
      </c>
      <c r="N973" s="266">
        <f t="shared" si="907"/>
        <v>1</v>
      </c>
      <c r="O973" s="266">
        <f t="shared" si="907"/>
        <v>1</v>
      </c>
      <c r="P973" s="266">
        <f t="shared" si="907"/>
        <v>0</v>
      </c>
      <c r="Q973" s="266">
        <f t="shared" si="907"/>
        <v>0</v>
      </c>
    </row>
    <row r="974" spans="1:17" s="611" customFormat="1" hidden="1" outlineLevel="2">
      <c r="A974" s="572"/>
      <c r="B974" s="570"/>
      <c r="C974" s="574"/>
      <c r="D974" s="571"/>
      <c r="E974" s="610" t="s">
        <v>1287</v>
      </c>
      <c r="F974" s="610"/>
      <c r="G974" s="610" t="s">
        <v>255</v>
      </c>
      <c r="H974" s="610"/>
      <c r="I974" s="610"/>
      <c r="J974" s="610">
        <f t="shared" ref="J974:Q974" si="908" xml:space="preserve"> J973 * (J971 - J972)</f>
        <v>0</v>
      </c>
      <c r="K974" s="610">
        <f t="shared" si="908"/>
        <v>0</v>
      </c>
      <c r="L974" s="610">
        <f t="shared" si="908"/>
        <v>0</v>
      </c>
      <c r="M974" s="610">
        <f t="shared" si="908"/>
        <v>41.908258827347709</v>
      </c>
      <c r="N974" s="610">
        <f t="shared" si="908"/>
        <v>260.12455170724024</v>
      </c>
      <c r="O974" s="610">
        <f t="shared" si="908"/>
        <v>402.08197477343128</v>
      </c>
      <c r="P974" s="610">
        <f t="shared" si="908"/>
        <v>0</v>
      </c>
      <c r="Q974" s="610">
        <f t="shared" si="908"/>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9" xml:space="preserve"> E173</f>
        <v>Notional regulated equity - WR - nominal (year average prices)</v>
      </c>
      <c r="F980" s="618">
        <f t="shared" si="909"/>
        <v>0</v>
      </c>
      <c r="G980" s="618" t="str">
        <f t="shared" si="909"/>
        <v>£m</v>
      </c>
      <c r="H980" s="618">
        <f t="shared" si="909"/>
        <v>0</v>
      </c>
      <c r="I980" s="618">
        <f t="shared" si="909"/>
        <v>0</v>
      </c>
      <c r="J980" s="618">
        <f t="shared" si="909"/>
        <v>0</v>
      </c>
      <c r="K980" s="618">
        <f t="shared" si="909"/>
        <v>0</v>
      </c>
      <c r="L980" s="618">
        <f t="shared" si="909"/>
        <v>0</v>
      </c>
      <c r="M980" s="618">
        <f t="shared" si="909"/>
        <v>123.67136136807652</v>
      </c>
      <c r="N980" s="618">
        <f t="shared" si="909"/>
        <v>125.53420487569477</v>
      </c>
      <c r="O980" s="618">
        <f t="shared" si="909"/>
        <v>134.49898591339453</v>
      </c>
      <c r="P980" s="618">
        <f t="shared" si="909"/>
        <v>0</v>
      </c>
      <c r="Q980" s="618">
        <f t="shared" si="909"/>
        <v>0</v>
      </c>
    </row>
    <row r="981" spans="1:17" s="192" customFormat="1" hidden="1" outlineLevel="2">
      <c r="A981" s="188"/>
      <c r="B981" s="304"/>
      <c r="C981" s="190"/>
      <c r="D981" s="191"/>
      <c r="E981" s="195" t="str">
        <f t="shared" ref="E981:Q981" si="910" xml:space="preserve"> E353</f>
        <v>Notional regulated equity - WN - nominal (year average prices)</v>
      </c>
      <c r="F981" s="618">
        <f t="shared" si="910"/>
        <v>0</v>
      </c>
      <c r="G981" s="618" t="str">
        <f t="shared" si="910"/>
        <v>£m</v>
      </c>
      <c r="H981" s="618">
        <f t="shared" si="910"/>
        <v>0</v>
      </c>
      <c r="I981" s="618">
        <f t="shared" si="910"/>
        <v>0</v>
      </c>
      <c r="J981" s="618">
        <f t="shared" si="910"/>
        <v>0</v>
      </c>
      <c r="K981" s="618">
        <f t="shared" si="910"/>
        <v>0</v>
      </c>
      <c r="L981" s="618">
        <f t="shared" si="910"/>
        <v>0</v>
      </c>
      <c r="M981" s="618">
        <f t="shared" si="910"/>
        <v>719.61518200470618</v>
      </c>
      <c r="N981" s="618">
        <f t="shared" si="910"/>
        <v>769.75656977604535</v>
      </c>
      <c r="O981" s="618">
        <f t="shared" si="910"/>
        <v>869.14885214497235</v>
      </c>
      <c r="P981" s="618">
        <f t="shared" si="910"/>
        <v>0</v>
      </c>
      <c r="Q981" s="618">
        <f t="shared" si="910"/>
        <v>0</v>
      </c>
    </row>
    <row r="982" spans="1:17" s="192" customFormat="1" hidden="1" outlineLevel="2">
      <c r="A982" s="188"/>
      <c r="B982" s="304"/>
      <c r="C982" s="190"/>
      <c r="D982" s="191"/>
      <c r="E982" s="195" t="str">
        <f t="shared" ref="E982:Q982" si="911" xml:space="preserve"> E533</f>
        <v>Notional regulated equity - WWN - nominal (year average prices)</v>
      </c>
      <c r="F982" s="618">
        <f t="shared" si="911"/>
        <v>0</v>
      </c>
      <c r="G982" s="618" t="str">
        <f t="shared" si="911"/>
        <v>£m</v>
      </c>
      <c r="H982" s="618">
        <f t="shared" si="911"/>
        <v>0</v>
      </c>
      <c r="I982" s="618">
        <f t="shared" si="911"/>
        <v>0</v>
      </c>
      <c r="J982" s="618">
        <f t="shared" si="911"/>
        <v>0</v>
      </c>
      <c r="K982" s="618">
        <f t="shared" si="911"/>
        <v>0</v>
      </c>
      <c r="L982" s="618">
        <f t="shared" si="911"/>
        <v>0</v>
      </c>
      <c r="M982" s="618">
        <f t="shared" si="911"/>
        <v>765.57158786395655</v>
      </c>
      <c r="N982" s="618">
        <f t="shared" si="911"/>
        <v>801.82366679188783</v>
      </c>
      <c r="O982" s="618">
        <f t="shared" si="911"/>
        <v>896.79496974709446</v>
      </c>
      <c r="P982" s="618">
        <f t="shared" si="911"/>
        <v>0</v>
      </c>
      <c r="Q982" s="618">
        <f t="shared" si="911"/>
        <v>0</v>
      </c>
    </row>
    <row r="983" spans="1:17" s="192" customFormat="1" hidden="1" outlineLevel="2">
      <c r="A983" s="188"/>
      <c r="B983" s="304"/>
      <c r="C983" s="190"/>
      <c r="D983" s="191"/>
      <c r="E983" s="195" t="str">
        <f t="shared" ref="E983:Q983" si="912" xml:space="preserve"> E713</f>
        <v>Notional regulated equity - BR - nominal (year average prices)</v>
      </c>
      <c r="F983" s="618">
        <f t="shared" si="912"/>
        <v>0</v>
      </c>
      <c r="G983" s="618" t="str">
        <f t="shared" si="912"/>
        <v>£m</v>
      </c>
      <c r="H983" s="618">
        <f t="shared" si="912"/>
        <v>0</v>
      </c>
      <c r="I983" s="618">
        <f t="shared" si="912"/>
        <v>0</v>
      </c>
      <c r="J983" s="618">
        <f t="shared" si="912"/>
        <v>0</v>
      </c>
      <c r="K983" s="618">
        <f t="shared" si="912"/>
        <v>0</v>
      </c>
      <c r="L983" s="618">
        <f t="shared" si="912"/>
        <v>0</v>
      </c>
      <c r="M983" s="618">
        <f t="shared" si="912"/>
        <v>57.549029280776317</v>
      </c>
      <c r="N983" s="618">
        <f t="shared" si="912"/>
        <v>59.776973227250267</v>
      </c>
      <c r="O983" s="618">
        <f t="shared" si="912"/>
        <v>65.774154309304819</v>
      </c>
      <c r="P983" s="618">
        <f t="shared" si="912"/>
        <v>0</v>
      </c>
      <c r="Q983" s="618">
        <f t="shared" si="912"/>
        <v>0</v>
      </c>
    </row>
    <row r="984" spans="1:17" s="192" customFormat="1" hidden="1" outlineLevel="2">
      <c r="A984" s="188"/>
      <c r="B984" s="304"/>
      <c r="C984" s="190"/>
      <c r="D984" s="191"/>
      <c r="E984" s="195" t="str">
        <f t="shared" ref="E984:Q984" si="913">E893</f>
        <v>Notional regulated equity - DMMY - nominal (year average prices)</v>
      </c>
      <c r="F984" s="618">
        <f t="shared" si="913"/>
        <v>0</v>
      </c>
      <c r="G984" s="618" t="str">
        <f t="shared" si="913"/>
        <v>£m</v>
      </c>
      <c r="H984" s="618">
        <f t="shared" si="913"/>
        <v>0</v>
      </c>
      <c r="I984" s="618">
        <f t="shared" si="913"/>
        <v>0</v>
      </c>
      <c r="J984" s="618">
        <f t="shared" si="913"/>
        <v>0</v>
      </c>
      <c r="K984" s="618">
        <f t="shared" si="913"/>
        <v>0</v>
      </c>
      <c r="L984" s="618">
        <f t="shared" si="913"/>
        <v>0</v>
      </c>
      <c r="M984" s="618">
        <f t="shared" si="913"/>
        <v>0</v>
      </c>
      <c r="N984" s="618">
        <f t="shared" si="913"/>
        <v>0</v>
      </c>
      <c r="O984" s="618">
        <f t="shared" si="913"/>
        <v>0</v>
      </c>
      <c r="P984" s="618">
        <f t="shared" si="913"/>
        <v>0</v>
      </c>
      <c r="Q984" s="618">
        <f t="shared" si="913"/>
        <v>0</v>
      </c>
    </row>
    <row r="985" spans="1:17" s="240" customFormat="1" hidden="1" outlineLevel="2">
      <c r="A985" s="237"/>
      <c r="B985" s="241"/>
      <c r="C985" s="238"/>
      <c r="D985" s="239"/>
      <c r="E985" s="320" t="s">
        <v>1289</v>
      </c>
      <c r="F985" s="591"/>
      <c r="G985" s="591" t="s">
        <v>255</v>
      </c>
      <c r="H985" s="591"/>
      <c r="I985" s="591"/>
      <c r="J985" s="591">
        <f t="shared" ref="J985" si="914" xml:space="preserve"> SUM(J980:J984)</f>
        <v>0</v>
      </c>
      <c r="K985" s="591">
        <f t="shared" ref="K985:Q985" si="915" xml:space="preserve"> SUM(K980:K984)</f>
        <v>0</v>
      </c>
      <c r="L985" s="591">
        <f t="shared" si="915"/>
        <v>0</v>
      </c>
      <c r="M985" s="591">
        <f t="shared" si="915"/>
        <v>1666.4071605175154</v>
      </c>
      <c r="N985" s="591">
        <f t="shared" si="915"/>
        <v>1756.8914146708782</v>
      </c>
      <c r="O985" s="591">
        <f t="shared" si="915"/>
        <v>1966.2169621147661</v>
      </c>
      <c r="P985" s="591">
        <f t="shared" si="915"/>
        <v>0</v>
      </c>
      <c r="Q985" s="591">
        <f t="shared" si="915"/>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6" xml:space="preserve"> E175</f>
        <v>Notional regulated equity - WR - real (2017-18 prices)</v>
      </c>
      <c r="F989" s="618">
        <f t="shared" si="916"/>
        <v>0</v>
      </c>
      <c r="G989" s="618" t="str">
        <f t="shared" si="916"/>
        <v>£m</v>
      </c>
      <c r="H989" s="618">
        <f t="shared" si="916"/>
        <v>0</v>
      </c>
      <c r="I989" s="618">
        <f t="shared" si="916"/>
        <v>0</v>
      </c>
      <c r="J989" s="618">
        <f t="shared" si="916"/>
        <v>0</v>
      </c>
      <c r="K989" s="618">
        <f t="shared" si="916"/>
        <v>0</v>
      </c>
      <c r="L989" s="618">
        <f t="shared" si="916"/>
        <v>0</v>
      </c>
      <c r="M989" s="618">
        <f t="shared" si="916"/>
        <v>118.12678876263384</v>
      </c>
      <c r="N989" s="618">
        <f t="shared" si="916"/>
        <v>115.65719509175179</v>
      </c>
      <c r="O989" s="618">
        <f t="shared" si="916"/>
        <v>113.92105098766758</v>
      </c>
      <c r="P989" s="618">
        <f t="shared" si="916"/>
        <v>0</v>
      </c>
      <c r="Q989" s="618">
        <f t="shared" si="916"/>
        <v>0</v>
      </c>
    </row>
    <row r="990" spans="1:17" s="192" customFormat="1" hidden="1" outlineLevel="2">
      <c r="A990" s="188"/>
      <c r="B990" s="304"/>
      <c r="C990" s="190"/>
      <c r="D990" s="191"/>
      <c r="E990" s="195" t="str">
        <f t="shared" ref="E990:Q990" si="917" xml:space="preserve"> E355</f>
        <v>Notional regulated equity - WN - real (2017-18 prices)</v>
      </c>
      <c r="F990" s="618">
        <f t="shared" si="917"/>
        <v>0</v>
      </c>
      <c r="G990" s="618" t="str">
        <f t="shared" si="917"/>
        <v>£m</v>
      </c>
      <c r="H990" s="618">
        <f t="shared" si="917"/>
        <v>0</v>
      </c>
      <c r="I990" s="618">
        <f t="shared" si="917"/>
        <v>0</v>
      </c>
      <c r="J990" s="618">
        <f t="shared" si="917"/>
        <v>0</v>
      </c>
      <c r="K990" s="618">
        <f t="shared" si="917"/>
        <v>0</v>
      </c>
      <c r="L990" s="618">
        <f t="shared" si="917"/>
        <v>0</v>
      </c>
      <c r="M990" s="618">
        <f t="shared" si="917"/>
        <v>687.35259040333403</v>
      </c>
      <c r="N990" s="618">
        <f t="shared" si="917"/>
        <v>709.19225442899824</v>
      </c>
      <c r="O990" s="618">
        <f t="shared" si="917"/>
        <v>736.17172671351329</v>
      </c>
      <c r="P990" s="618">
        <f t="shared" si="917"/>
        <v>0</v>
      </c>
      <c r="Q990" s="618">
        <f t="shared" si="917"/>
        <v>0</v>
      </c>
    </row>
    <row r="991" spans="1:17" s="192" customFormat="1" hidden="1" outlineLevel="2">
      <c r="A991" s="188"/>
      <c r="B991" s="304"/>
      <c r="C991" s="190"/>
      <c r="D991" s="191"/>
      <c r="E991" s="195" t="str">
        <f t="shared" ref="E991:Q991" si="918" xml:space="preserve"> E535</f>
        <v>Notional regulated equity - WWN - real (2017-18 prices)</v>
      </c>
      <c r="F991" s="618">
        <f t="shared" si="918"/>
        <v>0</v>
      </c>
      <c r="G991" s="618" t="str">
        <f t="shared" si="918"/>
        <v>£m</v>
      </c>
      <c r="H991" s="618">
        <f t="shared" si="918"/>
        <v>0</v>
      </c>
      <c r="I991" s="618">
        <f t="shared" si="918"/>
        <v>0</v>
      </c>
      <c r="J991" s="618">
        <f t="shared" si="918"/>
        <v>0</v>
      </c>
      <c r="K991" s="618">
        <f t="shared" si="918"/>
        <v>0</v>
      </c>
      <c r="L991" s="618">
        <f t="shared" si="918"/>
        <v>0</v>
      </c>
      <c r="M991" s="618">
        <f t="shared" si="918"/>
        <v>731.24862734488943</v>
      </c>
      <c r="N991" s="618">
        <f t="shared" si="918"/>
        <v>738.73631773238174</v>
      </c>
      <c r="O991" s="618">
        <f t="shared" si="918"/>
        <v>759.5880725809119</v>
      </c>
      <c r="P991" s="618">
        <f t="shared" si="918"/>
        <v>0</v>
      </c>
      <c r="Q991" s="618">
        <f t="shared" si="918"/>
        <v>0</v>
      </c>
    </row>
    <row r="992" spans="1:17" s="192" customFormat="1" hidden="1" outlineLevel="2">
      <c r="A992" s="188"/>
      <c r="B992" s="304"/>
      <c r="C992" s="190"/>
      <c r="D992" s="191"/>
      <c r="E992" s="195" t="str">
        <f t="shared" ref="E992:Q992" si="919" xml:space="preserve"> E715</f>
        <v>Notional regulated equity - BR - real (2017-18 prices)</v>
      </c>
      <c r="F992" s="618">
        <f t="shared" si="919"/>
        <v>0</v>
      </c>
      <c r="G992" s="618" t="str">
        <f t="shared" si="919"/>
        <v>£m</v>
      </c>
      <c r="H992" s="618">
        <f t="shared" si="919"/>
        <v>0</v>
      </c>
      <c r="I992" s="618">
        <f t="shared" si="919"/>
        <v>0</v>
      </c>
      <c r="J992" s="618">
        <f t="shared" si="919"/>
        <v>0</v>
      </c>
      <c r="K992" s="618">
        <f t="shared" si="919"/>
        <v>0</v>
      </c>
      <c r="L992" s="618">
        <f t="shared" si="919"/>
        <v>0</v>
      </c>
      <c r="M992" s="618">
        <f t="shared" si="919"/>
        <v>54.96892692166719</v>
      </c>
      <c r="N992" s="618">
        <f t="shared" si="919"/>
        <v>55.073731190510671</v>
      </c>
      <c r="O992" s="618">
        <f t="shared" si="919"/>
        <v>55.7109091630319</v>
      </c>
      <c r="P992" s="618">
        <f t="shared" si="919"/>
        <v>0</v>
      </c>
      <c r="Q992" s="618">
        <f t="shared" si="919"/>
        <v>0</v>
      </c>
    </row>
    <row r="993" spans="1:17" s="192" customFormat="1" hidden="1" outlineLevel="2">
      <c r="A993" s="188"/>
      <c r="B993" s="304"/>
      <c r="C993" s="190"/>
      <c r="D993" s="191"/>
      <c r="E993" s="195" t="str">
        <f t="shared" ref="E993:Q993" si="920" xml:space="preserve"> E895</f>
        <v>Notional regulated equity - DMMY - real (2017-18 prices)</v>
      </c>
      <c r="F993" s="618">
        <f t="shared" si="920"/>
        <v>0</v>
      </c>
      <c r="G993" s="618" t="str">
        <f t="shared" si="920"/>
        <v>£m</v>
      </c>
      <c r="H993" s="618">
        <f t="shared" si="920"/>
        <v>0</v>
      </c>
      <c r="I993" s="618">
        <f t="shared" si="920"/>
        <v>0</v>
      </c>
      <c r="J993" s="618">
        <f t="shared" si="920"/>
        <v>0</v>
      </c>
      <c r="K993" s="618">
        <f t="shared" si="920"/>
        <v>0</v>
      </c>
      <c r="L993" s="618">
        <f t="shared" si="920"/>
        <v>0</v>
      </c>
      <c r="M993" s="618">
        <f t="shared" si="920"/>
        <v>0</v>
      </c>
      <c r="N993" s="618">
        <f t="shared" si="920"/>
        <v>0</v>
      </c>
      <c r="O993" s="618">
        <f t="shared" si="920"/>
        <v>0</v>
      </c>
      <c r="P993" s="618">
        <f t="shared" si="920"/>
        <v>0</v>
      </c>
      <c r="Q993" s="618">
        <f t="shared" si="920"/>
        <v>0</v>
      </c>
    </row>
    <row r="994" spans="1:17" s="137" customFormat="1" hidden="1" outlineLevel="2">
      <c r="A994" s="369"/>
      <c r="B994" s="380"/>
      <c r="C994" s="370"/>
      <c r="D994" s="371"/>
      <c r="E994" s="368" t="s">
        <v>1291</v>
      </c>
      <c r="F994" s="621"/>
      <c r="G994" s="621" t="s">
        <v>255</v>
      </c>
      <c r="H994" s="621"/>
      <c r="I994" s="621"/>
      <c r="J994" s="621">
        <f t="shared" ref="J994" si="921" xml:space="preserve"> SUM(J989:J993)</f>
        <v>0</v>
      </c>
      <c r="K994" s="621">
        <f t="shared" ref="K994:Q994" si="922" xml:space="preserve"> SUM(K989:K993)</f>
        <v>0</v>
      </c>
      <c r="L994" s="621">
        <f t="shared" si="922"/>
        <v>0</v>
      </c>
      <c r="M994" s="621">
        <f xml:space="preserve"> SUM(M989:M993)</f>
        <v>1591.6969334325245</v>
      </c>
      <c r="N994" s="621">
        <f t="shared" si="922"/>
        <v>1618.6594984436424</v>
      </c>
      <c r="O994" s="621">
        <f t="shared" si="922"/>
        <v>1665.3917594451245</v>
      </c>
      <c r="P994" s="621">
        <f t="shared" si="922"/>
        <v>0</v>
      </c>
      <c r="Q994" s="621">
        <f t="shared" si="922"/>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0715000000000003</v>
      </c>
      <c r="N999" s="305">
        <f xml:space="preserve"> Inp!N$214</f>
        <v>0.30374999999999996</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3" xml:space="preserve"> E181</f>
        <v>Actual regulated equity - WR - nominal (year average prices)</v>
      </c>
      <c r="F1000" s="618">
        <f t="shared" si="923"/>
        <v>0</v>
      </c>
      <c r="G1000" s="618" t="str">
        <f t="shared" si="923"/>
        <v>£m</v>
      </c>
      <c r="H1000" s="618">
        <f t="shared" si="923"/>
        <v>0</v>
      </c>
      <c r="I1000" s="618">
        <f t="shared" si="923"/>
        <v>0</v>
      </c>
      <c r="J1000" s="618">
        <f t="shared" si="923"/>
        <v>0</v>
      </c>
      <c r="K1000" s="618">
        <f t="shared" si="923"/>
        <v>0</v>
      </c>
      <c r="L1000" s="618">
        <f t="shared" si="923"/>
        <v>0</v>
      </c>
      <c r="M1000" s="618">
        <f t="shared" si="923"/>
        <v>94.964146610511762</v>
      </c>
      <c r="N1000" s="618">
        <f t="shared" si="923"/>
        <v>95.327536827480699</v>
      </c>
      <c r="O1000" s="618">
        <f t="shared" si="923"/>
        <v>0</v>
      </c>
      <c r="P1000" s="618">
        <f t="shared" si="923"/>
        <v>0</v>
      </c>
      <c r="Q1000" s="618">
        <f t="shared" si="923"/>
        <v>0</v>
      </c>
    </row>
    <row r="1001" spans="1:17" s="192" customFormat="1" hidden="1" outlineLevel="2">
      <c r="A1001" s="188"/>
      <c r="B1001" s="304"/>
      <c r="C1001" s="190"/>
      <c r="D1001" s="191"/>
      <c r="E1001" s="195" t="str">
        <f t="shared" ref="E1001:Q1001" si="924" xml:space="preserve"> E361</f>
        <v>Actual regulated equity - WN - nominal (year average prices)</v>
      </c>
      <c r="F1001" s="618">
        <f t="shared" si="924"/>
        <v>0</v>
      </c>
      <c r="G1001" s="618" t="str">
        <f t="shared" si="924"/>
        <v>£m</v>
      </c>
      <c r="H1001" s="618">
        <f t="shared" si="924"/>
        <v>0</v>
      </c>
      <c r="I1001" s="618">
        <f t="shared" si="924"/>
        <v>0</v>
      </c>
      <c r="J1001" s="618">
        <f t="shared" si="924"/>
        <v>0</v>
      </c>
      <c r="K1001" s="618">
        <f t="shared" si="924"/>
        <v>0</v>
      </c>
      <c r="L1001" s="618">
        <f t="shared" si="924"/>
        <v>0</v>
      </c>
      <c r="M1001" s="618">
        <f t="shared" si="924"/>
        <v>552.57450788186372</v>
      </c>
      <c r="N1001" s="618">
        <f t="shared" si="924"/>
        <v>584.5338951736843</v>
      </c>
      <c r="O1001" s="618">
        <f t="shared" si="924"/>
        <v>0</v>
      </c>
      <c r="P1001" s="618">
        <f t="shared" si="924"/>
        <v>0</v>
      </c>
      <c r="Q1001" s="618">
        <f t="shared" si="924"/>
        <v>0</v>
      </c>
    </row>
    <row r="1002" spans="1:17" s="192" customFormat="1" hidden="1" outlineLevel="2">
      <c r="A1002" s="188"/>
      <c r="B1002" s="304"/>
      <c r="C1002" s="190"/>
      <c r="D1002" s="191"/>
      <c r="E1002" s="195" t="str">
        <f t="shared" ref="E1002:Q1002" si="925" xml:space="preserve"> E541</f>
        <v>Actual regulated equity - WWN - nominal (year average prices)</v>
      </c>
      <c r="F1002" s="618">
        <f t="shared" si="925"/>
        <v>0</v>
      </c>
      <c r="G1002" s="618" t="str">
        <f t="shared" si="925"/>
        <v>£m</v>
      </c>
      <c r="H1002" s="618">
        <f t="shared" si="925"/>
        <v>0</v>
      </c>
      <c r="I1002" s="618">
        <f t="shared" si="925"/>
        <v>0</v>
      </c>
      <c r="J1002" s="618">
        <f t="shared" si="925"/>
        <v>0</v>
      </c>
      <c r="K1002" s="618">
        <f t="shared" si="925"/>
        <v>0</v>
      </c>
      <c r="L1002" s="618">
        <f t="shared" si="925"/>
        <v>0</v>
      </c>
      <c r="M1002" s="618">
        <f t="shared" si="925"/>
        <v>587.86328303103562</v>
      </c>
      <c r="N1002" s="618">
        <f t="shared" si="925"/>
        <v>608.88484697008971</v>
      </c>
      <c r="O1002" s="618">
        <f t="shared" si="925"/>
        <v>0</v>
      </c>
      <c r="P1002" s="618">
        <f t="shared" si="925"/>
        <v>0</v>
      </c>
      <c r="Q1002" s="618">
        <f t="shared" si="925"/>
        <v>0</v>
      </c>
    </row>
    <row r="1003" spans="1:17" s="192" customFormat="1" hidden="1" outlineLevel="2">
      <c r="A1003" s="188"/>
      <c r="B1003" s="304"/>
      <c r="C1003" s="190"/>
      <c r="D1003" s="191"/>
      <c r="E1003" s="195" t="str">
        <f t="shared" ref="E1003:Q1003" si="926" xml:space="preserve"> E721</f>
        <v>Actual regulated equity - BR - nominal (year average prices)</v>
      </c>
      <c r="F1003" s="618">
        <f t="shared" si="926"/>
        <v>0</v>
      </c>
      <c r="G1003" s="618" t="str">
        <f t="shared" si="926"/>
        <v>£m</v>
      </c>
      <c r="H1003" s="618">
        <f t="shared" si="926"/>
        <v>0</v>
      </c>
      <c r="I1003" s="618">
        <f t="shared" si="926"/>
        <v>0</v>
      </c>
      <c r="J1003" s="618">
        <f t="shared" si="926"/>
        <v>0</v>
      </c>
      <c r="K1003" s="618">
        <f t="shared" si="926"/>
        <v>0</v>
      </c>
      <c r="L1003" s="618">
        <f t="shared" si="926"/>
        <v>0</v>
      </c>
      <c r="M1003" s="618">
        <f t="shared" si="926"/>
        <v>44.190460858976117</v>
      </c>
      <c r="N1003" s="618">
        <f t="shared" si="926"/>
        <v>45.393139044443167</v>
      </c>
      <c r="O1003" s="618">
        <f t="shared" si="926"/>
        <v>0</v>
      </c>
      <c r="P1003" s="618">
        <f t="shared" si="926"/>
        <v>0</v>
      </c>
      <c r="Q1003" s="618">
        <f t="shared" si="926"/>
        <v>0</v>
      </c>
    </row>
    <row r="1004" spans="1:17" s="192" customFormat="1" hidden="1" outlineLevel="2">
      <c r="A1004" s="188"/>
      <c r="B1004" s="304"/>
      <c r="C1004" s="190"/>
      <c r="D1004" s="191"/>
      <c r="E1004" s="195" t="str">
        <f t="shared" ref="E1004:Q1004" si="927" xml:space="preserve"> E901</f>
        <v>Actual regulated equity - DMMY - nominal (year average prices)</v>
      </c>
      <c r="F1004" s="618">
        <f t="shared" si="927"/>
        <v>0</v>
      </c>
      <c r="G1004" s="618" t="str">
        <f t="shared" si="927"/>
        <v>£m</v>
      </c>
      <c r="H1004" s="618">
        <f t="shared" si="927"/>
        <v>0</v>
      </c>
      <c r="I1004" s="618">
        <f t="shared" si="927"/>
        <v>0</v>
      </c>
      <c r="J1004" s="618">
        <f t="shared" si="927"/>
        <v>0</v>
      </c>
      <c r="K1004" s="618">
        <f t="shared" si="927"/>
        <v>0</v>
      </c>
      <c r="L1004" s="618">
        <f t="shared" si="927"/>
        <v>0</v>
      </c>
      <c r="M1004" s="618">
        <f t="shared" si="927"/>
        <v>0</v>
      </c>
      <c r="N1004" s="618">
        <f t="shared" si="927"/>
        <v>0</v>
      </c>
      <c r="O1004" s="618">
        <f t="shared" si="927"/>
        <v>0</v>
      </c>
      <c r="P1004" s="618">
        <f t="shared" si="927"/>
        <v>0</v>
      </c>
      <c r="Q1004" s="618">
        <f t="shared" si="927"/>
        <v>0</v>
      </c>
    </row>
    <row r="1005" spans="1:17" s="240" customFormat="1" hidden="1" outlineLevel="2">
      <c r="A1005" s="237"/>
      <c r="B1005" s="241"/>
      <c r="C1005" s="238"/>
      <c r="D1005" s="239"/>
      <c r="E1005" s="320" t="s">
        <v>1293</v>
      </c>
      <c r="F1005" s="591"/>
      <c r="G1005" s="591" t="s">
        <v>255</v>
      </c>
      <c r="H1005" s="591"/>
      <c r="I1005" s="591"/>
      <c r="J1005" s="591">
        <f t="shared" ref="J1005:Q1005" si="928" xml:space="preserve"> SUM(J1000:J1004)</f>
        <v>0</v>
      </c>
      <c r="K1005" s="591">
        <f t="shared" si="928"/>
        <v>0</v>
      </c>
      <c r="L1005" s="591">
        <f t="shared" si="928"/>
        <v>0</v>
      </c>
      <c r="M1005" s="591">
        <f t="shared" si="928"/>
        <v>1279.5923983823873</v>
      </c>
      <c r="N1005" s="591">
        <f t="shared" si="928"/>
        <v>1334.1394180156979</v>
      </c>
      <c r="O1005" s="591">
        <f t="shared" si="928"/>
        <v>0</v>
      </c>
      <c r="P1005" s="591">
        <f t="shared" si="928"/>
        <v>0</v>
      </c>
      <c r="Q1005" s="591">
        <f t="shared" si="928"/>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0715000000000003</v>
      </c>
      <c r="N1008" s="305">
        <f xml:space="preserve"> Inp!N$214</f>
        <v>0.30374999999999996</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9" xml:space="preserve"> E183</f>
        <v>Actual regulated equity - WR - real (2017-18 prices)</v>
      </c>
      <c r="F1009" s="618">
        <f t="shared" si="929"/>
        <v>0</v>
      </c>
      <c r="G1009" s="618" t="str">
        <f t="shared" si="929"/>
        <v>£m</v>
      </c>
      <c r="H1009" s="618">
        <f t="shared" si="929"/>
        <v>0</v>
      </c>
      <c r="I1009" s="618">
        <f t="shared" si="929"/>
        <v>0</v>
      </c>
      <c r="J1009" s="618">
        <f t="shared" si="929"/>
        <v>0</v>
      </c>
      <c r="K1009" s="618">
        <f t="shared" si="929"/>
        <v>0</v>
      </c>
      <c r="L1009" s="618">
        <f t="shared" si="929"/>
        <v>0</v>
      </c>
      <c r="M1009" s="618">
        <f t="shared" si="929"/>
        <v>90.706607921107462</v>
      </c>
      <c r="N1009" s="618">
        <f t="shared" si="929"/>
        <v>87.827182522799006</v>
      </c>
      <c r="O1009" s="618">
        <f t="shared" si="929"/>
        <v>0</v>
      </c>
      <c r="P1009" s="618">
        <f t="shared" si="929"/>
        <v>0</v>
      </c>
      <c r="Q1009" s="618">
        <f t="shared" si="929"/>
        <v>0</v>
      </c>
    </row>
    <row r="1010" spans="1:17" s="192" customFormat="1" hidden="1" outlineLevel="2">
      <c r="A1010" s="188"/>
      <c r="B1010" s="304"/>
      <c r="C1010" s="190"/>
      <c r="D1010" s="191"/>
      <c r="E1010" s="195" t="str">
        <f t="shared" ref="E1010:Q1010" si="930" xml:space="preserve"> E363</f>
        <v>Actual regulated equity - WN - real (2017-18 prices)</v>
      </c>
      <c r="F1010" s="618">
        <f t="shared" si="930"/>
        <v>0</v>
      </c>
      <c r="G1010" s="618" t="str">
        <f t="shared" si="930"/>
        <v>£m</v>
      </c>
      <c r="H1010" s="618">
        <f t="shared" si="930"/>
        <v>0</v>
      </c>
      <c r="I1010" s="618">
        <f t="shared" si="930"/>
        <v>0</v>
      </c>
      <c r="J1010" s="618">
        <f t="shared" si="930"/>
        <v>0</v>
      </c>
      <c r="K1010" s="618">
        <f t="shared" si="930"/>
        <v>0</v>
      </c>
      <c r="L1010" s="618">
        <f t="shared" si="930"/>
        <v>0</v>
      </c>
      <c r="M1010" s="618">
        <f t="shared" si="930"/>
        <v>527.80087035596011</v>
      </c>
      <c r="N1010" s="618">
        <f t="shared" si="930"/>
        <v>538.54286820702043</v>
      </c>
      <c r="O1010" s="618">
        <f t="shared" si="930"/>
        <v>0</v>
      </c>
      <c r="P1010" s="618">
        <f t="shared" si="930"/>
        <v>0</v>
      </c>
      <c r="Q1010" s="618">
        <f t="shared" si="930"/>
        <v>0</v>
      </c>
    </row>
    <row r="1011" spans="1:17" s="192" customFormat="1" hidden="1" outlineLevel="2">
      <c r="A1011" s="188"/>
      <c r="B1011" s="304"/>
      <c r="C1011" s="190"/>
      <c r="D1011" s="191"/>
      <c r="E1011" s="195" t="str">
        <f t="shared" ref="E1011:Q1011" si="931" xml:space="preserve"> E543</f>
        <v>Actual regulated equity - WWN - real (2017-18 prices)</v>
      </c>
      <c r="F1011" s="618">
        <f t="shared" si="931"/>
        <v>0</v>
      </c>
      <c r="G1011" s="618" t="str">
        <f t="shared" si="931"/>
        <v>£m</v>
      </c>
      <c r="H1011" s="618">
        <f t="shared" si="931"/>
        <v>0</v>
      </c>
      <c r="I1011" s="618">
        <f t="shared" si="931"/>
        <v>0</v>
      </c>
      <c r="J1011" s="618">
        <f t="shared" si="931"/>
        <v>0</v>
      </c>
      <c r="K1011" s="618">
        <f t="shared" si="931"/>
        <v>0</v>
      </c>
      <c r="L1011" s="618">
        <f t="shared" si="931"/>
        <v>0</v>
      </c>
      <c r="M1011" s="618">
        <f t="shared" si="931"/>
        <v>561.50753972245707</v>
      </c>
      <c r="N1011" s="618">
        <f t="shared" si="931"/>
        <v>560.9778912780273</v>
      </c>
      <c r="O1011" s="618">
        <f t="shared" si="931"/>
        <v>0</v>
      </c>
      <c r="P1011" s="618">
        <f t="shared" si="931"/>
        <v>0</v>
      </c>
      <c r="Q1011" s="618">
        <f t="shared" si="931"/>
        <v>0</v>
      </c>
    </row>
    <row r="1012" spans="1:17" s="192" customFormat="1" hidden="1" outlineLevel="2">
      <c r="A1012" s="188"/>
      <c r="B1012" s="304"/>
      <c r="C1012" s="190"/>
      <c r="D1012" s="191"/>
      <c r="E1012" s="195" t="str">
        <f t="shared" ref="E1012:Q1012" si="932" xml:space="preserve"> E723</f>
        <v>Actual regulated equity - BR - real (2017-18 prices)</v>
      </c>
      <c r="F1012" s="618">
        <f t="shared" si="932"/>
        <v>0</v>
      </c>
      <c r="G1012" s="618" t="str">
        <f t="shared" si="932"/>
        <v>£m</v>
      </c>
      <c r="H1012" s="618">
        <f t="shared" si="932"/>
        <v>0</v>
      </c>
      <c r="I1012" s="618">
        <f t="shared" si="932"/>
        <v>0</v>
      </c>
      <c r="J1012" s="618">
        <f t="shared" si="932"/>
        <v>0</v>
      </c>
      <c r="K1012" s="618">
        <f t="shared" si="932"/>
        <v>0</v>
      </c>
      <c r="L1012" s="618">
        <f t="shared" si="932"/>
        <v>0</v>
      </c>
      <c r="M1012" s="618">
        <f t="shared" si="932"/>
        <v>42.209264759975191</v>
      </c>
      <c r="N1012" s="618">
        <f t="shared" si="932"/>
        <v>41.821614622794037</v>
      </c>
      <c r="O1012" s="618">
        <f t="shared" si="932"/>
        <v>0</v>
      </c>
      <c r="P1012" s="618">
        <f t="shared" si="932"/>
        <v>0</v>
      </c>
      <c r="Q1012" s="618">
        <f t="shared" si="932"/>
        <v>0</v>
      </c>
    </row>
    <row r="1013" spans="1:17" s="192" customFormat="1" hidden="1" outlineLevel="2">
      <c r="A1013" s="188"/>
      <c r="B1013" s="304"/>
      <c r="C1013" s="190"/>
      <c r="D1013" s="191"/>
      <c r="E1013" s="195" t="str">
        <f t="shared" ref="E1013:Q1013" si="933">E903</f>
        <v>Actual regulated equity - DMMY - real (2017-18 prices)</v>
      </c>
      <c r="F1013" s="618">
        <f t="shared" si="933"/>
        <v>0</v>
      </c>
      <c r="G1013" s="618" t="str">
        <f t="shared" si="933"/>
        <v>£m</v>
      </c>
      <c r="H1013" s="618">
        <f t="shared" si="933"/>
        <v>0</v>
      </c>
      <c r="I1013" s="618">
        <f t="shared" si="933"/>
        <v>0</v>
      </c>
      <c r="J1013" s="618">
        <f t="shared" si="933"/>
        <v>0</v>
      </c>
      <c r="K1013" s="618">
        <f t="shared" si="933"/>
        <v>0</v>
      </c>
      <c r="L1013" s="618">
        <f t="shared" si="933"/>
        <v>0</v>
      </c>
      <c r="M1013" s="618">
        <f t="shared" si="933"/>
        <v>0</v>
      </c>
      <c r="N1013" s="618">
        <f t="shared" si="933"/>
        <v>0</v>
      </c>
      <c r="O1013" s="618">
        <f t="shared" si="933"/>
        <v>0</v>
      </c>
      <c r="P1013" s="618">
        <f t="shared" si="933"/>
        <v>0</v>
      </c>
      <c r="Q1013" s="618">
        <f t="shared" si="933"/>
        <v>0</v>
      </c>
    </row>
    <row r="1014" spans="1:17" s="137" customFormat="1" hidden="1" outlineLevel="2">
      <c r="A1014" s="369"/>
      <c r="B1014" s="380"/>
      <c r="C1014" s="370"/>
      <c r="D1014" s="371"/>
      <c r="E1014" s="368" t="s">
        <v>1295</v>
      </c>
      <c r="F1014" s="621"/>
      <c r="G1014" s="621" t="s">
        <v>255</v>
      </c>
      <c r="H1014" s="621"/>
      <c r="I1014" s="621"/>
      <c r="J1014" s="621">
        <f t="shared" ref="J1014:Q1014" si="934" xml:space="preserve"> SUM(J1009:J1013)</f>
        <v>0</v>
      </c>
      <c r="K1014" s="621">
        <f t="shared" si="934"/>
        <v>0</v>
      </c>
      <c r="L1014" s="621">
        <f t="shared" si="934"/>
        <v>0</v>
      </c>
      <c r="M1014" s="621">
        <f t="shared" si="934"/>
        <v>1222.2242827594998</v>
      </c>
      <c r="N1014" s="621">
        <f t="shared" si="934"/>
        <v>1229.1695566306407</v>
      </c>
      <c r="O1014" s="621">
        <f t="shared" si="934"/>
        <v>0</v>
      </c>
      <c r="P1014" s="621">
        <f t="shared" si="934"/>
        <v>0</v>
      </c>
      <c r="Q1014" s="621">
        <f t="shared" si="934"/>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5" xml:space="preserve"> E972</f>
        <v>Total: Prior year closing RCV expressed in prior year nominal terms</v>
      </c>
      <c r="F1018" s="274">
        <f t="shared" si="935"/>
        <v>0</v>
      </c>
      <c r="G1018" s="274" t="str">
        <f t="shared" si="935"/>
        <v>£m</v>
      </c>
      <c r="H1018" s="274">
        <f t="shared" si="935"/>
        <v>0</v>
      </c>
      <c r="I1018" s="274">
        <f t="shared" si="935"/>
        <v>0</v>
      </c>
      <c r="J1018" s="274">
        <f t="shared" si="935"/>
        <v>0</v>
      </c>
      <c r="K1018" s="274">
        <f t="shared" si="935"/>
        <v>0</v>
      </c>
      <c r="L1018" s="274">
        <f t="shared" si="935"/>
        <v>0</v>
      </c>
      <c r="M1018" s="274">
        <f t="shared" si="935"/>
        <v>4137.4880987726783</v>
      </c>
      <c r="N1018" s="274">
        <f t="shared" si="935"/>
        <v>4196.4210768064959</v>
      </c>
      <c r="O1018" s="274">
        <f t="shared" si="935"/>
        <v>4547.8203942820228</v>
      </c>
      <c r="P1018" s="274">
        <f t="shared" si="935"/>
        <v>5097.3838344498736</v>
      </c>
      <c r="Q1018" s="274">
        <f t="shared" si="935"/>
        <v>0</v>
      </c>
    </row>
    <row r="1019" spans="1:17" s="240" customFormat="1" hidden="1" outlineLevel="2">
      <c r="A1019" s="237"/>
      <c r="B1019" s="241"/>
      <c r="C1019" s="238"/>
      <c r="D1019" s="239"/>
      <c r="E1019" s="266" t="str">
        <f t="shared" ref="E1019:Q1019" si="936" xml:space="preserve"> E974</f>
        <v>Total: Annual update roll forward for Indexation</v>
      </c>
      <c r="F1019" s="274">
        <f t="shared" si="936"/>
        <v>0</v>
      </c>
      <c r="G1019" s="274" t="str">
        <f t="shared" si="936"/>
        <v>£m</v>
      </c>
      <c r="H1019" s="274">
        <f t="shared" si="936"/>
        <v>0</v>
      </c>
      <c r="I1019" s="274">
        <f t="shared" si="936"/>
        <v>0</v>
      </c>
      <c r="J1019" s="274">
        <f t="shared" si="936"/>
        <v>0</v>
      </c>
      <c r="K1019" s="274">
        <f t="shared" si="936"/>
        <v>0</v>
      </c>
      <c r="L1019" s="274">
        <f t="shared" si="936"/>
        <v>0</v>
      </c>
      <c r="M1019" s="274">
        <f t="shared" si="936"/>
        <v>41.908258827347709</v>
      </c>
      <c r="N1019" s="274">
        <f t="shared" si="936"/>
        <v>260.12455170724024</v>
      </c>
      <c r="O1019" s="274">
        <f t="shared" si="936"/>
        <v>402.08197477343128</v>
      </c>
      <c r="P1019" s="274">
        <f t="shared" si="936"/>
        <v>0</v>
      </c>
      <c r="Q1019" s="274">
        <f t="shared" si="936"/>
        <v>0</v>
      </c>
    </row>
    <row r="1020" spans="1:17" s="240" customFormat="1" hidden="1" outlineLevel="2">
      <c r="A1020" s="237"/>
      <c r="B1020" s="241"/>
      <c r="C1020" s="238"/>
      <c r="D1020" s="239"/>
      <c r="E1020" s="266" t="s">
        <v>1296</v>
      </c>
      <c r="F1020" s="266"/>
      <c r="G1020" s="266" t="s">
        <v>1009</v>
      </c>
      <c r="H1020" s="266"/>
      <c r="I1020" s="266"/>
      <c r="J1020" s="267">
        <f t="shared" ref="J1020:L1020" si="937" xml:space="preserve"> IF( J1018 &lt;&gt; 0, 1 + J1019 / J1018, 0)</f>
        <v>0</v>
      </c>
      <c r="K1020" s="267">
        <f t="shared" si="937"/>
        <v>0</v>
      </c>
      <c r="L1020" s="267">
        <f t="shared" si="937"/>
        <v>0</v>
      </c>
      <c r="M1020" s="267">
        <f xml:space="preserve"> IF( M1018 &lt;&gt; 0, 1 + M1019 / M1018, 0)</f>
        <v>1.0101289134438307</v>
      </c>
      <c r="N1020" s="267">
        <f t="shared" ref="N1020:Q1020" si="938" xml:space="preserve"> IF( N1018 &lt;&gt; 0, 1 + N1019 / N1018, 0)</f>
        <v>1.0619872379216047</v>
      </c>
      <c r="O1020" s="267">
        <f t="shared" si="938"/>
        <v>1.0884120171673819</v>
      </c>
      <c r="P1020" s="267">
        <f t="shared" si="938"/>
        <v>1</v>
      </c>
      <c r="Q1020" s="267">
        <f t="shared" si="938"/>
        <v>0</v>
      </c>
    </row>
    <row r="1021" spans="1:17" s="581" customFormat="1" hidden="1" outlineLevel="2">
      <c r="A1021" s="578"/>
      <c r="B1021" s="579"/>
      <c r="C1021" s="580"/>
      <c r="E1021" s="581" t="s">
        <v>1297</v>
      </c>
      <c r="G1021" s="581" t="s">
        <v>446</v>
      </c>
      <c r="J1021" s="581">
        <f t="shared" ref="J1021:Q1021" si="939" xml:space="preserve"> IF( J1018 &lt;&gt; 0, J1019 / J1018, 0)</f>
        <v>0</v>
      </c>
      <c r="K1021" s="581">
        <f t="shared" si="939"/>
        <v>0</v>
      </c>
      <c r="L1021" s="581">
        <f t="shared" si="939"/>
        <v>0</v>
      </c>
      <c r="M1021" s="581">
        <f t="shared" si="939"/>
        <v>1.0128913443830604E-2</v>
      </c>
      <c r="N1021" s="581">
        <f t="shared" si="939"/>
        <v>6.1987237921604557E-2</v>
      </c>
      <c r="O1021" s="581">
        <f t="shared" si="939"/>
        <v>8.8412017167381798E-2</v>
      </c>
      <c r="P1021" s="581">
        <f t="shared" si="939"/>
        <v>0</v>
      </c>
      <c r="Q1021" s="581">
        <f t="shared" si="939"/>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40" xml:space="preserve"> E930</f>
        <v>Total: Opening RCV (RPI inflated RCV) balance BEG - nominal (year end prices)</v>
      </c>
      <c r="F1023" s="274">
        <f t="shared" si="940"/>
        <v>0</v>
      </c>
      <c r="G1023" s="274" t="str">
        <f t="shared" si="940"/>
        <v>£m</v>
      </c>
      <c r="H1023" s="274">
        <f t="shared" si="940"/>
        <v>0</v>
      </c>
      <c r="I1023" s="274">
        <f t="shared" si="940"/>
        <v>0</v>
      </c>
      <c r="J1023" s="274">
        <f t="shared" si="940"/>
        <v>0</v>
      </c>
      <c r="K1023" s="274">
        <f t="shared" si="940"/>
        <v>0</v>
      </c>
      <c r="L1023" s="274">
        <f t="shared" si="940"/>
        <v>0</v>
      </c>
      <c r="M1023" s="274">
        <f t="shared" si="940"/>
        <v>2073.0993389164719</v>
      </c>
      <c r="N1023" s="274">
        <f t="shared" si="940"/>
        <v>2037.362080026832</v>
      </c>
      <c r="O1023" s="274">
        <f t="shared" si="940"/>
        <v>2051.0975815859119</v>
      </c>
      <c r="P1023" s="274">
        <f t="shared" si="940"/>
        <v>0</v>
      </c>
      <c r="Q1023" s="274">
        <f t="shared" si="940"/>
        <v>0</v>
      </c>
    </row>
    <row r="1024" spans="1:17" s="240" customFormat="1" hidden="1" outlineLevel="2">
      <c r="A1024" s="237"/>
      <c r="B1024" s="241"/>
      <c r="C1024" s="238"/>
      <c r="D1024" s="239"/>
      <c r="E1024" s="266" t="str">
        <f t="shared" ref="E1024:Q1024" si="941" xml:space="preserve"> E931</f>
        <v>Total: Indexation on RCV - CPI(H) + RPI wedge bf balance - nominal (year end prices)</v>
      </c>
      <c r="F1024" s="274">
        <f t="shared" si="941"/>
        <v>0</v>
      </c>
      <c r="G1024" s="274" t="str">
        <f t="shared" si="941"/>
        <v>£m</v>
      </c>
      <c r="H1024" s="274">
        <f t="shared" si="941"/>
        <v>0</v>
      </c>
      <c r="I1024" s="274">
        <f t="shared" si="941"/>
        <v>0</v>
      </c>
      <c r="J1024" s="274">
        <f t="shared" si="941"/>
        <v>0</v>
      </c>
      <c r="K1024" s="274">
        <f t="shared" si="941"/>
        <v>0</v>
      </c>
      <c r="L1024" s="274">
        <f t="shared" si="941"/>
        <v>0</v>
      </c>
      <c r="M1024" s="274">
        <f t="shared" si="941"/>
        <v>17.999713371531286</v>
      </c>
      <c r="N1024" s="274">
        <f t="shared" si="941"/>
        <v>117.68218926840497</v>
      </c>
      <c r="O1024" s="274">
        <f t="shared" si="941"/>
        <v>264.05704691297262</v>
      </c>
      <c r="P1024" s="274">
        <f t="shared" si="941"/>
        <v>0</v>
      </c>
      <c r="Q1024" s="274">
        <f t="shared" si="941"/>
        <v>0</v>
      </c>
    </row>
    <row r="1025" spans="1:20" s="240" customFormat="1" hidden="1" outlineLevel="2">
      <c r="A1025" s="237"/>
      <c r="B1025" s="241"/>
      <c r="C1025" s="238"/>
      <c r="D1025" s="239"/>
      <c r="E1025" s="266" t="str">
        <f t="shared" ref="E1025:Q1025" si="942" xml:space="preserve"> E935</f>
        <v>Total: Opening RCV (CPIH inflated RCV) - nominal (year end prices)</v>
      </c>
      <c r="F1025" s="274">
        <f t="shared" si="942"/>
        <v>0</v>
      </c>
      <c r="G1025" s="274" t="str">
        <f t="shared" si="942"/>
        <v>£m</v>
      </c>
      <c r="H1025" s="274">
        <f t="shared" si="942"/>
        <v>0</v>
      </c>
      <c r="I1025" s="274">
        <f t="shared" si="942"/>
        <v>0</v>
      </c>
      <c r="J1025" s="274">
        <f t="shared" si="942"/>
        <v>0</v>
      </c>
      <c r="K1025" s="274">
        <f t="shared" si="942"/>
        <v>0</v>
      </c>
      <c r="L1025" s="274">
        <f t="shared" si="942"/>
        <v>0</v>
      </c>
      <c r="M1025" s="274">
        <f t="shared" si="942"/>
        <v>2072.9664357408701</v>
      </c>
      <c r="N1025" s="274">
        <f t="shared" si="942"/>
        <v>2033.2493816040537</v>
      </c>
      <c r="O1025" s="274">
        <f t="shared" si="942"/>
        <v>1993.5154957245629</v>
      </c>
      <c r="P1025" s="274">
        <f t="shared" si="942"/>
        <v>0</v>
      </c>
      <c r="Q1025" s="274">
        <f t="shared" si="942"/>
        <v>0</v>
      </c>
    </row>
    <row r="1026" spans="1:20" s="240" customFormat="1" hidden="1" outlineLevel="2">
      <c r="A1026" s="237"/>
      <c r="B1026" s="241"/>
      <c r="C1026" s="238"/>
      <c r="D1026" s="239"/>
      <c r="E1026" s="266" t="str">
        <f t="shared" ref="E1026" si="943" xml:space="preserve"> E936</f>
        <v>Total: Indexation on RCV - CPI(H) bf balance - nominal (year end prices)</v>
      </c>
      <c r="F1026" s="274">
        <f t="shared" ref="F1026" si="944" xml:space="preserve"> F936</f>
        <v>0</v>
      </c>
      <c r="G1026" s="274">
        <f t="shared" ref="G1026:Q1026" si="945" xml:space="preserve"> G936</f>
        <v>0</v>
      </c>
      <c r="H1026" s="274">
        <f t="shared" si="945"/>
        <v>0</v>
      </c>
      <c r="I1026" s="274">
        <f t="shared" si="945"/>
        <v>0</v>
      </c>
      <c r="J1026" s="274">
        <f t="shared" si="945"/>
        <v>0</v>
      </c>
      <c r="K1026" s="274">
        <f t="shared" si="945"/>
        <v>0</v>
      </c>
      <c r="L1026" s="274">
        <f t="shared" si="945"/>
        <v>0</v>
      </c>
      <c r="M1026" s="274">
        <f t="shared" si="945"/>
        <v>16.731743059143639</v>
      </c>
      <c r="N1026" s="274">
        <f t="shared" si="945"/>
        <v>77.544636263205504</v>
      </c>
      <c r="O1026" s="274">
        <f t="shared" si="945"/>
        <v>191.7368130023377</v>
      </c>
      <c r="P1026" s="274">
        <f t="shared" si="945"/>
        <v>0</v>
      </c>
      <c r="Q1026" s="274">
        <f t="shared" si="945"/>
        <v>0</v>
      </c>
    </row>
    <row r="1027" spans="1:20" s="240" customFormat="1" hidden="1" outlineLevel="2">
      <c r="A1027" s="237"/>
      <c r="B1027" s="241"/>
      <c r="C1027" s="238"/>
      <c r="D1027" s="239"/>
      <c r="E1027" s="266" t="s">
        <v>1298</v>
      </c>
      <c r="F1027" s="266"/>
      <c r="G1027" s="266" t="s">
        <v>255</v>
      </c>
      <c r="H1027" s="266"/>
      <c r="I1027" s="266"/>
      <c r="J1027" s="274">
        <f t="shared" ref="J1027" si="946" xml:space="preserve"> J1023 + J1024 - J1025 - J1026</f>
        <v>0</v>
      </c>
      <c r="K1027" s="274">
        <f t="shared" ref="K1027" si="947" xml:space="preserve"> K1023 + K1024 - K1025 - K1026</f>
        <v>0</v>
      </c>
      <c r="L1027" s="274">
        <f t="shared" ref="L1027" si="948" xml:space="preserve"> L1023 + L1024 - L1025 - L1026</f>
        <v>0</v>
      </c>
      <c r="M1027" s="274">
        <f xml:space="preserve"> M1023 + M1024 - M1025 - M1026</f>
        <v>1.4008734879895997</v>
      </c>
      <c r="N1027" s="274">
        <f t="shared" ref="N1027" si="949" xml:space="preserve"> N1023 + N1024 - N1025 - N1026</f>
        <v>44.250251427977744</v>
      </c>
      <c r="O1027" s="274">
        <f t="shared" ref="O1027" si="950" xml:space="preserve"> O1023 + O1024 - O1025 - O1026</f>
        <v>129.90231977198383</v>
      </c>
      <c r="P1027" s="274">
        <f t="shared" ref="P1027" si="951" xml:space="preserve"> P1023 + P1024 - P1025 - P1026</f>
        <v>0</v>
      </c>
      <c r="Q1027" s="274">
        <f t="shared" ref="Q1027" si="952"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3" xml:space="preserve"> IF( J1018 &lt;&gt; 0, 1 + J1027 / J1018, 0)</f>
        <v>0</v>
      </c>
      <c r="K1028" s="267">
        <f t="shared" si="953"/>
        <v>0</v>
      </c>
      <c r="L1028" s="267">
        <f t="shared" si="953"/>
        <v>0</v>
      </c>
      <c r="M1028" s="267">
        <f t="shared" si="953"/>
        <v>1.0003385806688858</v>
      </c>
      <c r="N1028" s="267">
        <f t="shared" si="953"/>
        <v>1.0105447595982557</v>
      </c>
      <c r="O1028" s="267">
        <f t="shared" si="953"/>
        <v>1.0285636433521672</v>
      </c>
      <c r="P1028" s="267">
        <f t="shared" si="953"/>
        <v>1</v>
      </c>
      <c r="Q1028" s="267">
        <f t="shared" si="953"/>
        <v>0</v>
      </c>
    </row>
    <row r="1029" spans="1:20" s="581" customFormat="1" hidden="1" outlineLevel="2">
      <c r="A1029" s="578"/>
      <c r="B1029" s="579"/>
      <c r="C1029" s="580"/>
      <c r="E1029" s="581" t="s">
        <v>1300</v>
      </c>
      <c r="G1029" s="581" t="s">
        <v>446</v>
      </c>
      <c r="J1029" s="581">
        <f t="shared" ref="J1029:Q1029" si="954" xml:space="preserve"> IF( J1018 &lt;&gt; 0, J1027 / J1018, 0)</f>
        <v>0</v>
      </c>
      <c r="K1029" s="581">
        <f t="shared" si="954"/>
        <v>0</v>
      </c>
      <c r="L1029" s="581">
        <f t="shared" si="954"/>
        <v>0</v>
      </c>
      <c r="M1029" s="581">
        <f xml:space="preserve"> IF( M1018 &lt;&gt; 0, M1027 / M1018, 0)</f>
        <v>3.3858066888582639E-4</v>
      </c>
      <c r="N1029" s="581">
        <f t="shared" si="954"/>
        <v>1.0544759598255682E-2</v>
      </c>
      <c r="O1029" s="581">
        <f t="shared" si="954"/>
        <v>2.8563643352167135E-2</v>
      </c>
      <c r="P1029" s="581">
        <f t="shared" si="954"/>
        <v>0</v>
      </c>
      <c r="Q1029" s="581">
        <f t="shared" si="954"/>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5" xml:space="preserve"> E1021</f>
        <v>Total: CPIH indexation rate</v>
      </c>
      <c r="F1031" s="581">
        <f t="shared" si="955"/>
        <v>0</v>
      </c>
      <c r="G1031" s="581" t="str">
        <f t="shared" si="955"/>
        <v>%</v>
      </c>
      <c r="H1031" s="581">
        <f t="shared" si="955"/>
        <v>0</v>
      </c>
      <c r="I1031" s="581">
        <f t="shared" si="955"/>
        <v>0</v>
      </c>
      <c r="J1031" s="581">
        <f t="shared" si="955"/>
        <v>0</v>
      </c>
      <c r="K1031" s="581">
        <f t="shared" si="955"/>
        <v>0</v>
      </c>
      <c r="L1031" s="581">
        <f t="shared" si="955"/>
        <v>0</v>
      </c>
      <c r="M1031" s="581">
        <f xml:space="preserve"> M1021</f>
        <v>1.0128913443830604E-2</v>
      </c>
      <c r="N1031" s="581">
        <f t="shared" si="955"/>
        <v>6.1987237921604557E-2</v>
      </c>
      <c r="O1031" s="581">
        <f t="shared" si="955"/>
        <v>8.8412017167381798E-2</v>
      </c>
      <c r="P1031" s="581">
        <f t="shared" si="955"/>
        <v>0</v>
      </c>
      <c r="Q1031" s="581">
        <f t="shared" si="955"/>
        <v>0</v>
      </c>
    </row>
    <row r="1032" spans="1:20" s="581" customFormat="1" hidden="1" outlineLevel="2">
      <c r="A1032" s="578"/>
      <c r="B1032" s="579"/>
      <c r="C1032" s="580"/>
      <c r="E1032" s="581" t="str">
        <f t="shared" ref="E1032:Q1032" si="956" xml:space="preserve"> E1029</f>
        <v>Total: RPI wedge indexation rate</v>
      </c>
      <c r="F1032" s="581">
        <f t="shared" si="956"/>
        <v>0</v>
      </c>
      <c r="G1032" s="581" t="str">
        <f t="shared" si="956"/>
        <v>%</v>
      </c>
      <c r="H1032" s="581">
        <f t="shared" si="956"/>
        <v>0</v>
      </c>
      <c r="I1032" s="581">
        <f t="shared" si="956"/>
        <v>0</v>
      </c>
      <c r="J1032" s="581">
        <f t="shared" si="956"/>
        <v>0</v>
      </c>
      <c r="K1032" s="581">
        <f t="shared" si="956"/>
        <v>0</v>
      </c>
      <c r="L1032" s="581">
        <f t="shared" si="956"/>
        <v>0</v>
      </c>
      <c r="M1032" s="581">
        <f xml:space="preserve"> M1029</f>
        <v>3.3858066888582639E-4</v>
      </c>
      <c r="N1032" s="581">
        <f t="shared" si="956"/>
        <v>1.0544759598255682E-2</v>
      </c>
      <c r="O1032" s="581">
        <f t="shared" si="956"/>
        <v>2.8563643352167135E-2</v>
      </c>
      <c r="P1032" s="581">
        <f t="shared" si="956"/>
        <v>0</v>
      </c>
      <c r="Q1032" s="581">
        <f t="shared" si="956"/>
        <v>0</v>
      </c>
    </row>
    <row r="1033" spans="1:20" s="197" customFormat="1" hidden="1" outlineLevel="2">
      <c r="A1033" s="582"/>
      <c r="B1033" s="583"/>
      <c r="C1033" s="584"/>
      <c r="E1033" s="197" t="s">
        <v>1301</v>
      </c>
      <c r="G1033" s="197" t="s">
        <v>446</v>
      </c>
      <c r="J1033" s="197">
        <f xml:space="preserve"> (1 + J1031) * (1 + J1032) -1</f>
        <v>0</v>
      </c>
      <c r="K1033" s="197">
        <f t="shared" ref="K1033:Q1033" si="957" xml:space="preserve"> (1 + K1031) * (1 + K1032) -1</f>
        <v>0</v>
      </c>
      <c r="L1033" s="197">
        <f t="shared" si="957"/>
        <v>0</v>
      </c>
      <c r="M1033" s="197">
        <f t="shared" si="957"/>
        <v>1.0470923567005519E-2</v>
      </c>
      <c r="N1033" s="197">
        <f t="shared" si="957"/>
        <v>7.3185638041903589E-2</v>
      </c>
      <c r="O1033" s="197">
        <f t="shared" si="957"/>
        <v>0.11950102984596378</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